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defaultThemeVersion="124226"/>
  <mc:AlternateContent xmlns:mc="http://schemas.openxmlformats.org/markup-compatibility/2006">
    <mc:Choice Requires="x15">
      <x15ac:absPath xmlns:x15ac="http://schemas.microsoft.com/office/spreadsheetml/2010/11/ac" url="\\ad.nyiso.com\corporate\Directories\NYISO\PlanningAuctionsICAP\Demand_Curve_Reset_Annual_Updates\2024-2025\For Posting\"/>
    </mc:Choice>
  </mc:AlternateContent>
  <xr:revisionPtr revIDLastSave="0" documentId="14_{EE7C0656-59EE-4D60-86AC-0BFA173EF80D}" xr6:coauthVersionLast="47" xr6:coauthVersionMax="47" xr10:uidLastSave="{00000000-0000-0000-0000-000000000000}"/>
  <bookViews>
    <workbookView xWindow="-108" yWindow="-108" windowWidth="23256" windowHeight="12576" activeTab="2" xr2:uid="{00000000-000D-0000-FFFF-FFFF00000000}"/>
  </bookViews>
  <sheets>
    <sheet name="Yearly_Revs" sheetId="11" r:id="rId1"/>
    <sheet name="Oil_v_Gas Operation" sheetId="64" r:id="rId2"/>
    <sheet name="DAM_v_RTD_CoOptimization" sheetId="65"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Yearly_Revs!$B$2:$K$1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6" uniqueCount="64">
  <si>
    <t>SCR_Toggle</t>
  </si>
  <si>
    <t>Gas_Only_Toggle</t>
  </si>
  <si>
    <t>j25</t>
  </si>
  <si>
    <t>Yes</t>
  </si>
  <si>
    <t>No</t>
  </si>
  <si>
    <t>j15</t>
  </si>
  <si>
    <t>Unit</t>
  </si>
  <si>
    <t>Area</t>
  </si>
  <si>
    <t>C</t>
  </si>
  <si>
    <t>G2</t>
  </si>
  <si>
    <t>J</t>
  </si>
  <si>
    <t>NYC</t>
  </si>
  <si>
    <t>K</t>
  </si>
  <si>
    <t>Energy.Profit.per.kWyr</t>
  </si>
  <si>
    <t>Energy.Hours</t>
  </si>
  <si>
    <t>Energy</t>
  </si>
  <si>
    <t>None</t>
  </si>
  <si>
    <t>Reserve</t>
  </si>
  <si>
    <t>Buyout</t>
  </si>
  <si>
    <t>Limited</t>
  </si>
  <si>
    <t>Gas</t>
  </si>
  <si>
    <t>Oil</t>
  </si>
  <si>
    <t>Final Net EAS Revenues Yearly Summary</t>
  </si>
  <si>
    <t>Annual Average Run Hours</t>
  </si>
  <si>
    <t>Load Zone</t>
  </si>
  <si>
    <t>G</t>
  </si>
  <si>
    <t>Long Island</t>
  </si>
  <si>
    <t>Annual Average Unit Starts</t>
  </si>
  <si>
    <t>Annual Average Hours per Start</t>
  </si>
  <si>
    <t>Notes:</t>
  </si>
  <si>
    <t>Annual Average Net EAS Revenues ($/kW-year)</t>
  </si>
  <si>
    <t>Run-Time Hours</t>
  </si>
  <si>
    <t>Net Energy Revenues ($/kW-year)</t>
  </si>
  <si>
    <t>Total</t>
  </si>
  <si>
    <t>Day-Ahead Commitment</t>
  </si>
  <si>
    <t>Real-Time Dispatch</t>
  </si>
  <si>
    <t>Day-Ahead Commitments vs. Real-Time Dispatch: Hours &amp; Revenues</t>
  </si>
  <si>
    <t>Total with Adders (VSS, AS)</t>
  </si>
  <si>
    <t>Gas vs. Oil Operations: Hours &amp; Energy Revenues</t>
  </si>
  <si>
    <t>[4] For each hour, a unit is committed via day-ahead then dispatched in real time.</t>
  </si>
  <si>
    <t>[5] "Limited" hours are hours in which a unit would schedule to dispatch energy but does not to avoid exceeding environmental runtime limitatoins for the model year. Units in these hours may earn reserve revenues if it is profitable to do so.</t>
  </si>
  <si>
    <t>Upstate</t>
  </si>
  <si>
    <t>G-J</t>
  </si>
  <si>
    <t>Fuel Type/ Emission Control</t>
  </si>
  <si>
    <t>Dual Fuel, tuned to 25ppm, with SCR</t>
  </si>
  <si>
    <t>Gas Only, tuned to 15ppm, without SCR</t>
  </si>
  <si>
    <t xml:space="preserve">[2] Assumes a $2.04/kW-year VSS revenues adder for all CT units, based on settlement data provided by NYISO. </t>
  </si>
  <si>
    <t>GE 7HA.02</t>
  </si>
  <si>
    <t>[2] Results do not assume a $2.04/kW-year VSS revenues adder for all CT units.</t>
  </si>
  <si>
    <t>NYISO Demand Curve Reset 2024/2025 Capability Year</t>
  </si>
  <si>
    <t>September, 2020 - August, 2021</t>
  </si>
  <si>
    <t>September, 2021 - August, 2022</t>
  </si>
  <si>
    <t>September, 2022 - August, 2023</t>
  </si>
  <si>
    <t>Run Hours September, 2020 - August, 2021</t>
  </si>
  <si>
    <t>Run Hours September, 2021 - August, 2022</t>
  </si>
  <si>
    <t>Run Hours September, 2022 - August, 2023</t>
  </si>
  <si>
    <t>Net EAS Revenues September, 2020 - August, 2021 ($/kW-yr)</t>
  </si>
  <si>
    <t>Net EAS Revenues September, 2021 - August, 2022 ($/kW-yr)</t>
  </si>
  <si>
    <t>Net EAS Revenues September, 2022 - August, 2023 ($/kW-yr)</t>
  </si>
  <si>
    <t>-</t>
  </si>
  <si>
    <t>[3] Run-time limits were applied based on New Source Performance Standards. All units with SCRs were limited to 3,066 hours of runtime in each modeled year.  All units without SCRs were limited to 200,000 lbs of NOx emissions in each modeled year.</t>
  </si>
  <si>
    <t>[1] Net EAS Revenues are nominally in $2021.</t>
  </si>
  <si>
    <t>[3] Run-time limits were applied based on New Source Performance Standards. All units with SCRs were limited to 3,066 hours of runtime in each modeled year. All units without SCRs were limited to 200,000 lbs of NOx emissions in each modeled year.</t>
  </si>
  <si>
    <t>[3] Run-time limits were applied based on New Source Performance Standards. All units with SCRs were limited to 3,066 hours of runtime in each modeled year . All units without SCRs were limited to 200,000 lbs of NOx emissions in each modeled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quot;$&quot;#,##0.00"/>
    <numFmt numFmtId="165" formatCode="#,##0.0"/>
    <numFmt numFmtId="166" formatCode="&quot;$&quot;#,##0.00;\-;"/>
  </numFmts>
  <fonts count="9" x14ac:knownFonts="1">
    <font>
      <sz val="11"/>
      <color theme="1"/>
      <name val="Calibri"/>
      <family val="2"/>
      <scheme val="minor"/>
    </font>
    <font>
      <sz val="11"/>
      <color theme="1"/>
      <name val="Calibri"/>
      <family val="2"/>
      <scheme val="minor"/>
    </font>
    <font>
      <sz val="11"/>
      <color theme="1"/>
      <name val="Times New Roman"/>
      <family val="1"/>
    </font>
    <font>
      <b/>
      <sz val="11"/>
      <color theme="1"/>
      <name val="Times New Roman"/>
      <family val="1"/>
    </font>
    <font>
      <i/>
      <sz val="11"/>
      <color theme="1"/>
      <name val="Times New Roman"/>
      <family val="1"/>
    </font>
    <font>
      <sz val="10"/>
      <name val="Arial"/>
      <family val="2"/>
    </font>
    <font>
      <sz val="11"/>
      <color indexed="8"/>
      <name val="Calibri"/>
      <family val="2"/>
      <scheme val="minor"/>
    </font>
    <font>
      <sz val="8"/>
      <name val="Calibri"/>
      <family val="2"/>
      <scheme val="minor"/>
    </font>
    <font>
      <sz val="11"/>
      <name val="Times New Roman"/>
      <family val="1"/>
    </font>
  </fonts>
  <fills count="8">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theme="2"/>
        <bgColor indexed="64"/>
      </patternFill>
    </fill>
  </fills>
  <borders count="15">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auto="1"/>
      </top>
      <bottom/>
      <diagonal/>
    </border>
  </borders>
  <cellStyleXfs count="4">
    <xf numFmtId="0" fontId="0" fillId="0" borderId="0"/>
    <xf numFmtId="9" fontId="1" fillId="0" borderId="0" applyFont="0" applyFill="0" applyBorder="0" applyAlignment="0" applyProtection="0"/>
    <xf numFmtId="0" fontId="5" fillId="0" borderId="0"/>
    <xf numFmtId="0" fontId="6" fillId="0" borderId="0"/>
  </cellStyleXfs>
  <cellXfs count="72">
    <xf numFmtId="0" fontId="0" fillId="0" borderId="0" xfId="0"/>
    <xf numFmtId="0" fontId="3" fillId="2" borderId="0" xfId="0" applyFont="1" applyFill="1" applyAlignment="1">
      <alignment horizontal="centerContinuous"/>
    </xf>
    <xf numFmtId="0" fontId="2" fillId="2" borderId="0" xfId="0" applyFont="1" applyFill="1" applyAlignment="1">
      <alignment horizontal="centerContinuous"/>
    </xf>
    <xf numFmtId="0" fontId="2" fillId="2" borderId="0" xfId="0" applyFont="1" applyFill="1"/>
    <xf numFmtId="0" fontId="3" fillId="3" borderId="2" xfId="0" applyFont="1" applyFill="1" applyBorder="1" applyAlignment="1">
      <alignment horizontal="centerContinuous"/>
    </xf>
    <xf numFmtId="0" fontId="2" fillId="2" borderId="2" xfId="0" applyFont="1" applyFill="1" applyBorder="1" applyAlignment="1">
      <alignment horizontal="center"/>
    </xf>
    <xf numFmtId="0" fontId="2" fillId="2" borderId="2" xfId="0" applyFont="1" applyFill="1" applyBorder="1"/>
    <xf numFmtId="3" fontId="2" fillId="2" borderId="2" xfId="0" applyNumberFormat="1" applyFont="1" applyFill="1" applyBorder="1" applyAlignment="1">
      <alignment horizontal="right" indent="3"/>
    </xf>
    <xf numFmtId="9" fontId="2" fillId="2" borderId="0" xfId="1" applyFont="1" applyFill="1"/>
    <xf numFmtId="0" fontId="2" fillId="2" borderId="0" xfId="0" applyFont="1" applyFill="1" applyAlignment="1">
      <alignment horizontal="center"/>
    </xf>
    <xf numFmtId="164" fontId="2" fillId="2" borderId="0" xfId="0" applyNumberFormat="1" applyFont="1" applyFill="1" applyAlignment="1">
      <alignment horizontal="right" indent="1"/>
    </xf>
    <xf numFmtId="3" fontId="2" fillId="2" borderId="0" xfId="0" applyNumberFormat="1" applyFont="1" applyFill="1" applyAlignment="1">
      <alignment horizontal="right" indent="1"/>
    </xf>
    <xf numFmtId="164" fontId="2" fillId="2" borderId="0" xfId="0" applyNumberFormat="1" applyFont="1" applyFill="1"/>
    <xf numFmtId="165" fontId="2" fillId="2" borderId="2" xfId="0" applyNumberFormat="1" applyFont="1" applyFill="1" applyBorder="1" applyAlignment="1">
      <alignment horizontal="right" indent="3"/>
    </xf>
    <xf numFmtId="0" fontId="3" fillId="2" borderId="0" xfId="0" applyFont="1" applyFill="1"/>
    <xf numFmtId="164" fontId="2" fillId="2" borderId="0" xfId="1" applyNumberFormat="1" applyFont="1" applyFill="1"/>
    <xf numFmtId="3" fontId="2" fillId="2" borderId="0" xfId="0" applyNumberFormat="1" applyFont="1" applyFill="1"/>
    <xf numFmtId="0" fontId="3" fillId="4" borderId="1" xfId="0" applyFont="1" applyFill="1" applyBorder="1" applyAlignment="1">
      <alignment horizontal="centerContinuous"/>
    </xf>
    <xf numFmtId="0" fontId="3" fillId="4" borderId="2" xfId="0" applyFont="1" applyFill="1" applyBorder="1" applyAlignment="1">
      <alignment horizontal="centerContinuous" vertical="center" wrapText="1"/>
    </xf>
    <xf numFmtId="0" fontId="3" fillId="4" borderId="2" xfId="0" applyFont="1" applyFill="1" applyBorder="1" applyAlignment="1">
      <alignment horizontal="centerContinuous"/>
    </xf>
    <xf numFmtId="0" fontId="2" fillId="3" borderId="2" xfId="0" applyFont="1" applyFill="1" applyBorder="1" applyAlignment="1">
      <alignment horizontal="centerContinuous"/>
    </xf>
    <xf numFmtId="0" fontId="3" fillId="3" borderId="1" xfId="0" applyFont="1" applyFill="1" applyBorder="1"/>
    <xf numFmtId="0" fontId="3" fillId="3" borderId="2" xfId="0" applyFont="1" applyFill="1" applyBorder="1" applyAlignment="1">
      <alignment horizontal="centerContinuous" wrapText="1"/>
    </xf>
    <xf numFmtId="0" fontId="2" fillId="3" borderId="2" xfId="0" applyFont="1" applyFill="1" applyBorder="1" applyAlignment="1">
      <alignment horizontal="center"/>
    </xf>
    <xf numFmtId="0" fontId="2" fillId="2" borderId="0" xfId="0" applyFont="1" applyFill="1" applyAlignment="1">
      <alignment wrapText="1"/>
    </xf>
    <xf numFmtId="0" fontId="3" fillId="5" borderId="2" xfId="0" applyFont="1" applyFill="1" applyBorder="1"/>
    <xf numFmtId="0" fontId="2" fillId="5" borderId="2" xfId="0" applyFont="1" applyFill="1" applyBorder="1"/>
    <xf numFmtId="0" fontId="2" fillId="5" borderId="2" xfId="0" applyFont="1" applyFill="1" applyBorder="1" applyAlignment="1">
      <alignment horizontal="centerContinuous"/>
    </xf>
    <xf numFmtId="0" fontId="3" fillId="6" borderId="2" xfId="0" applyFont="1" applyFill="1" applyBorder="1"/>
    <xf numFmtId="0" fontId="2" fillId="6" borderId="2" xfId="0" applyFont="1" applyFill="1" applyBorder="1"/>
    <xf numFmtId="0" fontId="2" fillId="6" borderId="2" xfId="0" applyFont="1" applyFill="1" applyBorder="1" applyAlignment="1">
      <alignment horizontal="center"/>
    </xf>
    <xf numFmtId="3" fontId="2" fillId="2" borderId="2" xfId="1" applyNumberFormat="1" applyFont="1" applyFill="1" applyBorder="1" applyAlignment="1">
      <alignment horizontal="right" indent="1"/>
    </xf>
    <xf numFmtId="0" fontId="2" fillId="2" borderId="3" xfId="0" applyFont="1" applyFill="1" applyBorder="1" applyAlignment="1">
      <alignment horizontal="center"/>
    </xf>
    <xf numFmtId="0" fontId="2" fillId="2" borderId="3" xfId="0" applyFont="1" applyFill="1" applyBorder="1"/>
    <xf numFmtId="3" fontId="2" fillId="2" borderId="3" xfId="1" applyNumberFormat="1" applyFont="1" applyFill="1" applyBorder="1" applyAlignment="1">
      <alignment horizontal="right" indent="1"/>
    </xf>
    <xf numFmtId="164" fontId="2" fillId="2" borderId="2" xfId="1" applyNumberFormat="1" applyFont="1" applyFill="1" applyBorder="1" applyAlignment="1">
      <alignment horizontal="right" indent="1"/>
    </xf>
    <xf numFmtId="164" fontId="2" fillId="2" borderId="0" xfId="1" applyNumberFormat="1" applyFont="1" applyFill="1" applyBorder="1" applyAlignment="1">
      <alignment horizontal="right" indent="1"/>
    </xf>
    <xf numFmtId="164" fontId="2" fillId="2" borderId="2" xfId="0" applyNumberFormat="1" applyFont="1" applyFill="1" applyBorder="1" applyAlignment="1">
      <alignment horizontal="right" indent="1"/>
    </xf>
    <xf numFmtId="0" fontId="2" fillId="5" borderId="2" xfId="0" applyFont="1" applyFill="1" applyBorder="1" applyAlignment="1">
      <alignment horizontal="center" wrapText="1"/>
    </xf>
    <xf numFmtId="0" fontId="2" fillId="6" borderId="0" xfId="0" applyFont="1" applyFill="1" applyAlignment="1">
      <alignment horizontal="center"/>
    </xf>
    <xf numFmtId="0" fontId="2" fillId="6" borderId="1" xfId="0" applyFont="1" applyFill="1" applyBorder="1" applyAlignment="1">
      <alignment horizontal="center"/>
    </xf>
    <xf numFmtId="0" fontId="4" fillId="2" borderId="0" xfId="0" applyFont="1" applyFill="1" applyAlignment="1">
      <alignment horizontal="centerContinuous"/>
    </xf>
    <xf numFmtId="0" fontId="4" fillId="7" borderId="0" xfId="0" applyFont="1" applyFill="1"/>
    <xf numFmtId="0" fontId="2" fillId="7" borderId="0" xfId="0" applyFont="1" applyFill="1"/>
    <xf numFmtId="166" fontId="2" fillId="2" borderId="2" xfId="0" applyNumberFormat="1" applyFont="1" applyFill="1" applyBorder="1" applyAlignment="1">
      <alignment horizontal="right" indent="2"/>
    </xf>
    <xf numFmtId="0" fontId="3" fillId="3" borderId="4" xfId="0" applyFont="1" applyFill="1" applyBorder="1"/>
    <xf numFmtId="3" fontId="2" fillId="2" borderId="2" xfId="0" applyNumberFormat="1" applyFont="1" applyFill="1" applyBorder="1" applyAlignment="1">
      <alignment horizontal="right" indent="2"/>
    </xf>
    <xf numFmtId="2" fontId="2" fillId="2" borderId="0" xfId="0" applyNumberFormat="1" applyFont="1" applyFill="1"/>
    <xf numFmtId="0" fontId="3" fillId="3" borderId="5" xfId="0" applyFont="1" applyFill="1" applyBorder="1" applyAlignment="1">
      <alignment horizontal="centerContinuous"/>
    </xf>
    <xf numFmtId="0" fontId="3" fillId="3" borderId="6" xfId="0" applyFont="1" applyFill="1" applyBorder="1" applyAlignment="1">
      <alignment horizontal="centerContinuous"/>
    </xf>
    <xf numFmtId="0" fontId="2" fillId="3" borderId="6" xfId="0" applyFont="1" applyFill="1" applyBorder="1" applyAlignment="1">
      <alignment horizontal="centerContinuous"/>
    </xf>
    <xf numFmtId="0" fontId="2" fillId="3" borderId="7" xfId="0" applyFont="1" applyFill="1" applyBorder="1" applyAlignment="1">
      <alignment horizontal="centerContinuous"/>
    </xf>
    <xf numFmtId="0" fontId="3" fillId="3" borderId="8" xfId="0" applyFont="1" applyFill="1" applyBorder="1"/>
    <xf numFmtId="0" fontId="3" fillId="3" borderId="9" xfId="0" applyFont="1" applyFill="1" applyBorder="1" applyAlignment="1">
      <alignment horizontal="centerContinuous" wrapText="1"/>
    </xf>
    <xf numFmtId="0" fontId="3" fillId="3" borderId="10" xfId="0" applyFont="1" applyFill="1" applyBorder="1" applyAlignment="1">
      <alignment horizontal="centerContinuous"/>
    </xf>
    <xf numFmtId="0" fontId="2" fillId="3" borderId="9" xfId="0" applyFont="1" applyFill="1" applyBorder="1" applyAlignment="1">
      <alignment horizontal="center"/>
    </xf>
    <xf numFmtId="0" fontId="2" fillId="2" borderId="10" xfId="0" applyFont="1" applyFill="1" applyBorder="1" applyAlignment="1">
      <alignment horizontal="center"/>
    </xf>
    <xf numFmtId="166" fontId="2" fillId="2" borderId="9" xfId="0" applyNumberFormat="1" applyFont="1" applyFill="1" applyBorder="1" applyAlignment="1">
      <alignment horizontal="right" indent="2"/>
    </xf>
    <xf numFmtId="0" fontId="2" fillId="3" borderId="9" xfId="0" applyFont="1" applyFill="1" applyBorder="1" applyAlignment="1">
      <alignment horizontal="centerContinuous"/>
    </xf>
    <xf numFmtId="0" fontId="2" fillId="2" borderId="11" xfId="0" applyFont="1" applyFill="1" applyBorder="1" applyAlignment="1">
      <alignment horizontal="center"/>
    </xf>
    <xf numFmtId="0" fontId="2" fillId="2" borderId="12" xfId="0" applyFont="1" applyFill="1" applyBorder="1"/>
    <xf numFmtId="3" fontId="2" fillId="2" borderId="12" xfId="0" applyNumberFormat="1" applyFont="1" applyFill="1" applyBorder="1" applyAlignment="1">
      <alignment horizontal="right" indent="2"/>
    </xf>
    <xf numFmtId="166" fontId="2" fillId="2" borderId="12" xfId="0" applyNumberFormat="1" applyFont="1" applyFill="1" applyBorder="1" applyAlignment="1">
      <alignment horizontal="right" indent="2"/>
    </xf>
    <xf numFmtId="166" fontId="2" fillId="2" borderId="13" xfId="0" applyNumberFormat="1" applyFont="1" applyFill="1" applyBorder="1" applyAlignment="1">
      <alignment horizontal="right" indent="2"/>
    </xf>
    <xf numFmtId="0" fontId="2" fillId="2" borderId="14" xfId="0" applyFont="1" applyFill="1" applyBorder="1"/>
    <xf numFmtId="0" fontId="2" fillId="2" borderId="0" xfId="0" applyFont="1" applyFill="1" applyAlignment="1">
      <alignment wrapText="1"/>
    </xf>
    <xf numFmtId="0" fontId="2" fillId="2" borderId="0" xfId="0" applyFont="1" applyFill="1" applyAlignment="1">
      <alignment horizontal="left" wrapText="1"/>
    </xf>
    <xf numFmtId="0" fontId="4" fillId="2" borderId="0" xfId="0" applyFont="1" applyFill="1" applyAlignment="1">
      <alignment horizontal="center"/>
    </xf>
    <xf numFmtId="0" fontId="2" fillId="2" borderId="0" xfId="0" applyFont="1" applyFill="1" applyAlignment="1">
      <alignment horizontal="left" vertical="top" wrapText="1"/>
    </xf>
    <xf numFmtId="0" fontId="2" fillId="2" borderId="0" xfId="0" applyFont="1" applyFill="1" applyAlignment="1">
      <alignment vertical="top" wrapText="1"/>
    </xf>
    <xf numFmtId="0" fontId="0" fillId="2" borderId="0" xfId="0" applyFill="1" applyAlignment="1">
      <alignment wrapText="1"/>
    </xf>
    <xf numFmtId="0" fontId="8" fillId="2" borderId="0" xfId="0" applyFont="1" applyFill="1"/>
  </cellXfs>
  <cellStyles count="4">
    <cellStyle name="Normal" xfId="0" builtinId="0"/>
    <cellStyle name="Normal 2" xfId="2" xr:uid="{00000000-0005-0000-0000-000001000000}"/>
    <cellStyle name="Normal 2 3" xfId="3" xr:uid="{00000000-0005-0000-0000-000002000000}"/>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6</xdr:col>
      <xdr:colOff>55245</xdr:colOff>
      <xdr:row>17</xdr:row>
      <xdr:rowOff>87630</xdr:rowOff>
    </xdr:from>
    <xdr:to>
      <xdr:col>11</xdr:col>
      <xdr:colOff>1026795</xdr:colOff>
      <xdr:row>22</xdr:row>
      <xdr:rowOff>9525</xdr:rowOff>
    </xdr:to>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874395" y="4307205"/>
          <a:ext cx="6057900" cy="779145"/>
        </a:xfrm>
        <a:prstGeom prst="rect">
          <a:avLst/>
        </a:prstGeom>
        <a:solidFill>
          <a:srgbClr val="FFC0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latin typeface="Times New Roman" panose="02020603050405020304" pitchFamily="18" charset="0"/>
              <a:cs typeface="Times New Roman" panose="02020603050405020304" pitchFamily="18" charset="0"/>
            </a:rPr>
            <a:t>Note</a:t>
          </a:r>
          <a:r>
            <a:rPr lang="en-US" sz="1100" b="0">
              <a:latin typeface="Times New Roman" panose="02020603050405020304" pitchFamily="18" charset="0"/>
              <a:cs typeface="Times New Roman" panose="02020603050405020304" pitchFamily="18" charset="0"/>
            </a:rPr>
            <a:t>: reference</a:t>
          </a:r>
          <a:r>
            <a:rPr lang="en-US" sz="1100" b="0" baseline="0">
              <a:latin typeface="Times New Roman" panose="02020603050405020304" pitchFamily="18" charset="0"/>
              <a:cs typeface="Times New Roman" panose="02020603050405020304" pitchFamily="18" charset="0"/>
            </a:rPr>
            <a:t> prices are calculated using fuel and emissions price data from S&amp;P Global Market Intelligence that is not publicly releasable. The figures in this workbook reflect results calculated using placeholder data. See the Price and Cost Input Data.xlsx workbook for information on how to update.</a:t>
          </a:r>
          <a:endParaRPr lang="en-US" sz="1100" b="1">
            <a:latin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092653</xdr:colOff>
      <xdr:row>57</xdr:row>
      <xdr:rowOff>333375</xdr:rowOff>
    </xdr:from>
    <xdr:to>
      <xdr:col>15</xdr:col>
      <xdr:colOff>141786</xdr:colOff>
      <xdr:row>63</xdr:row>
      <xdr:rowOff>121648</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2725510" y="11790589"/>
          <a:ext cx="6029597" cy="1053738"/>
        </a:xfrm>
        <a:prstGeom prst="rect">
          <a:avLst/>
        </a:prstGeom>
        <a:solidFill>
          <a:srgbClr val="FFC0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latin typeface="Times New Roman" panose="02020603050405020304" pitchFamily="18" charset="0"/>
              <a:cs typeface="Times New Roman" panose="02020603050405020304" pitchFamily="18" charset="0"/>
            </a:rPr>
            <a:t>Note</a:t>
          </a:r>
          <a:r>
            <a:rPr lang="en-US" sz="1100" b="0">
              <a:latin typeface="Times New Roman" panose="02020603050405020304" pitchFamily="18" charset="0"/>
              <a:cs typeface="Times New Roman" panose="02020603050405020304" pitchFamily="18" charset="0"/>
            </a:rPr>
            <a:t>: reference</a:t>
          </a:r>
          <a:r>
            <a:rPr lang="en-US" sz="1100" b="0" baseline="0">
              <a:latin typeface="Times New Roman" panose="02020603050405020304" pitchFamily="18" charset="0"/>
              <a:cs typeface="Times New Roman" panose="02020603050405020304" pitchFamily="18" charset="0"/>
            </a:rPr>
            <a:t> prices are calculated using fuel and emissions price data from S&amp;P Global Market Intelligence that is not publicly releasable. The figures in this workbook reflect results calculated using placeholder data. See the Price and Cost Input Data.xlsx workbook for information on how to update.</a:t>
          </a:r>
          <a:endParaRPr lang="en-US" sz="1100" b="1">
            <a:latin typeface="Times New Roman" panose="02020603050405020304" pitchFamily="18" charset="0"/>
            <a:cs typeface="Times New Roman" panose="02020603050405020304" pitchFamily="18" charset="0"/>
          </a:endParaRP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S26"/>
  <sheetViews>
    <sheetView topLeftCell="E1" workbookViewId="0">
      <selection activeCell="R20" sqref="R20"/>
    </sheetView>
  </sheetViews>
  <sheetFormatPr defaultColWidth="9.109375" defaultRowHeight="13.8" outlineLevelCol="1" x14ac:dyDescent="0.25"/>
  <cols>
    <col min="1" max="1" width="9.109375" style="43" hidden="1" customWidth="1" outlineLevel="1"/>
    <col min="2" max="3" width="18.6640625" style="43" hidden="1" customWidth="1" outlineLevel="1"/>
    <col min="4" max="4" width="16.5546875" style="43" hidden="1" customWidth="1" outlineLevel="1"/>
    <col min="5" max="5" width="6.109375" style="3" customWidth="1" collapsed="1"/>
    <col min="6" max="6" width="5.88671875" style="3" customWidth="1"/>
    <col min="7" max="7" width="14.5546875" style="3" customWidth="1"/>
    <col min="8" max="8" width="35" style="3" hidden="1" customWidth="1"/>
    <col min="9" max="9" width="25.109375" style="3" customWidth="1"/>
    <col min="10" max="10" width="17.44140625" style="3" customWidth="1"/>
    <col min="11" max="11" width="16.88671875" style="3" customWidth="1"/>
    <col min="12" max="12" width="17.109375" style="3" customWidth="1"/>
    <col min="13" max="13" width="9.109375" style="3"/>
    <col min="14" max="14" width="9.109375" style="3" customWidth="1"/>
    <col min="15" max="16384" width="9.109375" style="3"/>
  </cols>
  <sheetData>
    <row r="1" spans="1:19" x14ac:dyDescent="0.25">
      <c r="B1" s="42"/>
      <c r="C1" s="42"/>
    </row>
    <row r="2" spans="1:19" x14ac:dyDescent="0.25">
      <c r="B2" s="42"/>
      <c r="C2" s="42"/>
      <c r="F2" s="1" t="s">
        <v>49</v>
      </c>
      <c r="G2" s="2"/>
      <c r="H2" s="2"/>
      <c r="I2" s="2"/>
      <c r="J2" s="2"/>
      <c r="K2" s="2"/>
      <c r="L2" s="2"/>
    </row>
    <row r="3" spans="1:19" x14ac:dyDescent="0.25">
      <c r="B3" s="42"/>
      <c r="C3" s="42"/>
      <c r="F3" s="1" t="s">
        <v>22</v>
      </c>
      <c r="G3" s="2"/>
      <c r="H3" s="2"/>
      <c r="I3" s="2"/>
      <c r="J3" s="2"/>
      <c r="K3" s="2"/>
      <c r="L3" s="2"/>
    </row>
    <row r="4" spans="1:19" x14ac:dyDescent="0.25">
      <c r="B4" s="42"/>
      <c r="C4" s="42"/>
      <c r="F4" s="67" t="s">
        <v>47</v>
      </c>
      <c r="G4" s="67"/>
      <c r="H4" s="67"/>
      <c r="I4" s="67"/>
      <c r="J4" s="67"/>
      <c r="K4" s="67"/>
      <c r="L4" s="67"/>
    </row>
    <row r="7" spans="1:19" ht="27.6" x14ac:dyDescent="0.25">
      <c r="F7" s="19" t="s">
        <v>24</v>
      </c>
      <c r="G7" s="17"/>
      <c r="H7" s="17" t="s">
        <v>43</v>
      </c>
      <c r="I7" s="18" t="s">
        <v>30</v>
      </c>
      <c r="J7" s="18" t="s">
        <v>23</v>
      </c>
      <c r="K7" s="18" t="s">
        <v>27</v>
      </c>
      <c r="L7" s="18" t="s">
        <v>28</v>
      </c>
    </row>
    <row r="8" spans="1:19" x14ac:dyDescent="0.25">
      <c r="A8" s="43" t="s">
        <v>5</v>
      </c>
      <c r="B8" s="43" t="s">
        <v>8</v>
      </c>
      <c r="C8" s="43" t="s">
        <v>4</v>
      </c>
      <c r="D8" s="43" t="s">
        <v>3</v>
      </c>
      <c r="F8" s="5" t="s">
        <v>8</v>
      </c>
      <c r="G8" s="6" t="s">
        <v>41</v>
      </c>
      <c r="H8" s="6" t="s">
        <v>45</v>
      </c>
      <c r="I8" s="44">
        <v>54.423876467163502</v>
      </c>
      <c r="J8" s="7">
        <v>941.66666666666663</v>
      </c>
      <c r="K8" s="7">
        <v>59</v>
      </c>
      <c r="L8" s="13">
        <v>15.96045197740113</v>
      </c>
      <c r="M8" s="8"/>
      <c r="N8" s="8"/>
      <c r="P8" s="8"/>
      <c r="Q8" s="8"/>
      <c r="R8" s="8"/>
      <c r="S8" s="8"/>
    </row>
    <row r="9" spans="1:19" x14ac:dyDescent="0.25">
      <c r="A9" s="43" t="s">
        <v>2</v>
      </c>
      <c r="B9" s="43" t="s">
        <v>9</v>
      </c>
      <c r="C9" s="43" t="s">
        <v>3</v>
      </c>
      <c r="D9" s="43" t="s">
        <v>4</v>
      </c>
      <c r="F9" s="5" t="s">
        <v>25</v>
      </c>
      <c r="G9" s="6" t="s">
        <v>42</v>
      </c>
      <c r="H9" s="6" t="s">
        <v>44</v>
      </c>
      <c r="I9" s="44">
        <v>86.083662501124209</v>
      </c>
      <c r="J9" s="7">
        <v>2495.666666666667</v>
      </c>
      <c r="K9" s="7">
        <v>104</v>
      </c>
      <c r="L9" s="13">
        <v>23.996794871794876</v>
      </c>
      <c r="M9" s="8"/>
      <c r="N9" s="8"/>
      <c r="P9" s="8"/>
      <c r="Q9" s="8"/>
      <c r="R9" s="8"/>
      <c r="S9" s="8"/>
    </row>
    <row r="10" spans="1:19" x14ac:dyDescent="0.25">
      <c r="A10" s="43" t="s">
        <v>2</v>
      </c>
      <c r="B10" s="43" t="s">
        <v>10</v>
      </c>
      <c r="C10" s="43" t="s">
        <v>3</v>
      </c>
      <c r="D10" s="43" t="s">
        <v>4</v>
      </c>
      <c r="F10" s="5" t="s">
        <v>10</v>
      </c>
      <c r="G10" s="6" t="s">
        <v>11</v>
      </c>
      <c r="H10" s="6" t="s">
        <v>44</v>
      </c>
      <c r="I10" s="44">
        <v>70.135491045594875</v>
      </c>
      <c r="J10" s="7">
        <v>2394.3333333333339</v>
      </c>
      <c r="K10" s="7">
        <v>129.33333333333329</v>
      </c>
      <c r="L10" s="13">
        <v>18.512886597938156</v>
      </c>
      <c r="M10" s="8"/>
      <c r="N10" s="8"/>
      <c r="P10" s="8"/>
      <c r="Q10" s="8"/>
      <c r="R10" s="8"/>
      <c r="S10" s="8"/>
    </row>
    <row r="11" spans="1:19" x14ac:dyDescent="0.25">
      <c r="A11" s="43" t="s">
        <v>2</v>
      </c>
      <c r="B11" s="43" t="s">
        <v>12</v>
      </c>
      <c r="C11" s="43" t="s">
        <v>3</v>
      </c>
      <c r="D11" s="43" t="s">
        <v>4</v>
      </c>
      <c r="F11" s="5" t="s">
        <v>12</v>
      </c>
      <c r="G11" s="6" t="s">
        <v>26</v>
      </c>
      <c r="H11" s="6" t="s">
        <v>44</v>
      </c>
      <c r="I11" s="44">
        <v>112.32929239900611</v>
      </c>
      <c r="J11" s="7">
        <v>2978</v>
      </c>
      <c r="K11" s="7">
        <v>186.66666666666671</v>
      </c>
      <c r="L11" s="13">
        <v>15.953571428571424</v>
      </c>
      <c r="M11" s="8"/>
      <c r="N11" s="8"/>
      <c r="P11" s="8"/>
      <c r="Q11" s="8"/>
      <c r="R11" s="8"/>
      <c r="S11" s="8"/>
    </row>
    <row r="12" spans="1:19" x14ac:dyDescent="0.25">
      <c r="F12" s="9"/>
      <c r="I12" s="10"/>
      <c r="J12" s="11"/>
      <c r="K12" s="11"/>
    </row>
    <row r="13" spans="1:19" x14ac:dyDescent="0.25">
      <c r="F13" s="14" t="s">
        <v>29</v>
      </c>
    </row>
    <row r="14" spans="1:19" x14ac:dyDescent="0.25">
      <c r="F14" s="71" t="s">
        <v>61</v>
      </c>
      <c r="G14" s="71"/>
      <c r="I14" s="71"/>
    </row>
    <row r="15" spans="1:19" x14ac:dyDescent="0.25">
      <c r="F15" s="66" t="s">
        <v>46</v>
      </c>
      <c r="G15" s="66"/>
      <c r="H15" s="66"/>
      <c r="I15" s="66"/>
      <c r="J15" s="66"/>
      <c r="K15" s="66"/>
      <c r="L15" s="66"/>
    </row>
    <row r="16" spans="1:19" ht="57.6" customHeight="1" x14ac:dyDescent="0.25">
      <c r="F16" s="65" t="s">
        <v>60</v>
      </c>
      <c r="G16" s="65"/>
      <c r="H16" s="65"/>
      <c r="I16" s="65"/>
      <c r="J16" s="65"/>
      <c r="K16" s="65"/>
      <c r="L16" s="65"/>
    </row>
    <row r="17" spans="6:12" ht="30" customHeight="1" x14ac:dyDescent="0.25">
      <c r="F17" s="65"/>
      <c r="G17" s="65"/>
      <c r="H17" s="65"/>
      <c r="I17" s="65"/>
      <c r="J17" s="65"/>
      <c r="K17" s="65"/>
      <c r="L17" s="65"/>
    </row>
    <row r="18" spans="6:12" x14ac:dyDescent="0.25">
      <c r="I18" s="15"/>
      <c r="J18" s="16"/>
    </row>
    <row r="19" spans="6:12" x14ac:dyDescent="0.25">
      <c r="I19" s="15"/>
      <c r="J19" s="16"/>
    </row>
    <row r="20" spans="6:12" x14ac:dyDescent="0.25">
      <c r="I20" s="15"/>
      <c r="J20" s="16"/>
    </row>
    <row r="21" spans="6:12" x14ac:dyDescent="0.25">
      <c r="I21" s="15"/>
      <c r="J21" s="16"/>
    </row>
    <row r="22" spans="6:12" x14ac:dyDescent="0.25">
      <c r="I22" s="15"/>
      <c r="J22" s="16"/>
    </row>
    <row r="23" spans="6:12" x14ac:dyDescent="0.25">
      <c r="I23" s="15"/>
    </row>
    <row r="24" spans="6:12" x14ac:dyDescent="0.25">
      <c r="I24" s="15"/>
    </row>
    <row r="25" spans="6:12" x14ac:dyDescent="0.25">
      <c r="I25" s="12"/>
    </row>
    <row r="26" spans="6:12" x14ac:dyDescent="0.25">
      <c r="I26" s="12"/>
    </row>
  </sheetData>
  <mergeCells count="4">
    <mergeCell ref="F17:L17"/>
    <mergeCell ref="F15:L15"/>
    <mergeCell ref="F16:L16"/>
    <mergeCell ref="F4:L4"/>
  </mergeCells>
  <pageMargins left="0.7" right="0.7" top="0.75" bottom="0.75" header="0.3" footer="0.3"/>
  <pageSetup scale="6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T41"/>
  <sheetViews>
    <sheetView topLeftCell="E4" zoomScale="70" zoomScaleNormal="70" workbookViewId="0">
      <selection activeCell="I42" sqref="I42"/>
    </sheetView>
  </sheetViews>
  <sheetFormatPr defaultColWidth="9.109375" defaultRowHeight="13.8" outlineLevelRow="1" outlineLevelCol="1" x14ac:dyDescent="0.25"/>
  <cols>
    <col min="1" max="1" width="10.44140625" style="43" hidden="1" customWidth="1" outlineLevel="1"/>
    <col min="2" max="3" width="21.5546875" style="43" hidden="1" customWidth="1" outlineLevel="1"/>
    <col min="4" max="4" width="25.109375" style="43" hidden="1" customWidth="1" outlineLevel="1"/>
    <col min="5" max="5" width="4.6640625" style="3" customWidth="1" collapsed="1"/>
    <col min="6" max="6" width="6.33203125" style="3" customWidth="1"/>
    <col min="7" max="7" width="11.77734375" style="3" bestFit="1" customWidth="1"/>
    <col min="8" max="8" width="37.6640625" style="3" bestFit="1" customWidth="1"/>
    <col min="9" max="13" width="14.6640625" style="3" customWidth="1"/>
    <col min="14" max="14" width="21.88671875" style="3" bestFit="1" customWidth="1"/>
    <col min="15" max="17" width="9.109375" style="3"/>
    <col min="18" max="18" width="12.5546875" style="3" bestFit="1" customWidth="1"/>
    <col min="19" max="19" width="13.6640625" style="3" bestFit="1" customWidth="1"/>
    <col min="20" max="20" width="12.5546875" style="3" bestFit="1" customWidth="1"/>
    <col min="21" max="16384" width="9.109375" style="3"/>
  </cols>
  <sheetData>
    <row r="2" spans="1:20" x14ac:dyDescent="0.25">
      <c r="B2" s="42"/>
      <c r="C2" s="42"/>
      <c r="F2" s="1" t="s">
        <v>49</v>
      </c>
      <c r="G2" s="1"/>
      <c r="H2" s="1"/>
      <c r="I2" s="2"/>
      <c r="J2" s="2"/>
      <c r="K2" s="2"/>
      <c r="L2" s="2"/>
      <c r="M2" s="2"/>
      <c r="N2" s="2"/>
    </row>
    <row r="3" spans="1:20" x14ac:dyDescent="0.25">
      <c r="B3" s="42"/>
      <c r="C3" s="42"/>
      <c r="F3" s="1" t="s">
        <v>38</v>
      </c>
      <c r="G3" s="1"/>
      <c r="H3" s="1"/>
      <c r="I3" s="2"/>
      <c r="J3" s="2"/>
      <c r="K3" s="2"/>
      <c r="L3" s="2"/>
      <c r="M3" s="2"/>
      <c r="N3" s="2"/>
    </row>
    <row r="4" spans="1:20" x14ac:dyDescent="0.25">
      <c r="B4" s="42"/>
      <c r="C4" s="42"/>
      <c r="F4" s="67" t="s">
        <v>47</v>
      </c>
      <c r="G4" s="67"/>
      <c r="H4" s="67"/>
      <c r="I4" s="67"/>
      <c r="J4" s="67"/>
      <c r="K4" s="67"/>
      <c r="L4" s="67"/>
      <c r="M4" s="67"/>
      <c r="N4" s="67"/>
    </row>
    <row r="5" spans="1:20" ht="14.4" thickBot="1" x14ac:dyDescent="0.3">
      <c r="B5" s="42"/>
      <c r="C5" s="42"/>
      <c r="F5" s="41"/>
      <c r="G5" s="41"/>
      <c r="H5" s="1"/>
      <c r="I5" s="2"/>
      <c r="J5" s="2"/>
      <c r="K5" s="2"/>
      <c r="L5" s="2"/>
      <c r="M5" s="2"/>
      <c r="N5" s="2"/>
    </row>
    <row r="6" spans="1:20" x14ac:dyDescent="0.25">
      <c r="F6" s="48" t="s">
        <v>50</v>
      </c>
      <c r="G6" s="49"/>
      <c r="H6" s="50"/>
      <c r="I6" s="50"/>
      <c r="J6" s="50"/>
      <c r="K6" s="50"/>
      <c r="L6" s="50"/>
      <c r="M6" s="50"/>
      <c r="N6" s="51"/>
    </row>
    <row r="7" spans="1:20" x14ac:dyDescent="0.25">
      <c r="F7" s="52"/>
      <c r="G7" s="45"/>
      <c r="H7" s="21"/>
      <c r="I7" s="22" t="s">
        <v>31</v>
      </c>
      <c r="J7" s="22"/>
      <c r="K7" s="22"/>
      <c r="L7" s="22" t="s">
        <v>32</v>
      </c>
      <c r="M7" s="22"/>
      <c r="N7" s="53"/>
      <c r="R7" s="47"/>
      <c r="S7" s="47"/>
      <c r="T7" s="47"/>
    </row>
    <row r="8" spans="1:20" ht="13.2" customHeight="1" x14ac:dyDescent="0.25">
      <c r="F8" s="54" t="s">
        <v>24</v>
      </c>
      <c r="G8" s="4"/>
      <c r="H8" s="4" t="s">
        <v>43</v>
      </c>
      <c r="I8" s="23" t="s">
        <v>20</v>
      </c>
      <c r="J8" s="23" t="s">
        <v>21</v>
      </c>
      <c r="K8" s="23" t="s">
        <v>33</v>
      </c>
      <c r="L8" s="23" t="s">
        <v>20</v>
      </c>
      <c r="M8" s="23" t="s">
        <v>21</v>
      </c>
      <c r="N8" s="55" t="s">
        <v>33</v>
      </c>
      <c r="R8" s="47"/>
      <c r="S8" s="47"/>
      <c r="T8" s="47"/>
    </row>
    <row r="9" spans="1:20" outlineLevel="1" x14ac:dyDescent="0.25">
      <c r="A9" s="43" t="s">
        <v>6</v>
      </c>
      <c r="B9" s="43" t="s">
        <v>7</v>
      </c>
      <c r="C9" s="43" t="s">
        <v>0</v>
      </c>
      <c r="D9" s="43" t="s">
        <v>1</v>
      </c>
      <c r="F9" s="54"/>
      <c r="G9" s="4"/>
      <c r="H9" s="4"/>
      <c r="I9" s="23" t="s">
        <v>14</v>
      </c>
      <c r="J9" s="23" t="s">
        <v>14</v>
      </c>
      <c r="K9" s="23" t="s">
        <v>14</v>
      </c>
      <c r="L9" s="23" t="s">
        <v>13</v>
      </c>
      <c r="M9" s="23" t="s">
        <v>13</v>
      </c>
      <c r="N9" s="55" t="s">
        <v>13</v>
      </c>
      <c r="R9" s="47"/>
      <c r="S9" s="47"/>
      <c r="T9" s="47"/>
    </row>
    <row r="10" spans="1:20" x14ac:dyDescent="0.25">
      <c r="A10" s="43" t="s">
        <v>5</v>
      </c>
      <c r="B10" s="43" t="s">
        <v>8</v>
      </c>
      <c r="C10" s="43" t="s">
        <v>4</v>
      </c>
      <c r="D10" s="43" t="s">
        <v>3</v>
      </c>
      <c r="F10" s="56" t="s">
        <v>8</v>
      </c>
      <c r="G10" s="6" t="s">
        <v>41</v>
      </c>
      <c r="H10" s="6" t="s">
        <v>45</v>
      </c>
      <c r="I10" s="46">
        <v>706</v>
      </c>
      <c r="J10" s="46" t="s">
        <v>59</v>
      </c>
      <c r="K10" s="46">
        <v>706</v>
      </c>
      <c r="L10" s="44">
        <v>11.61201180089728</v>
      </c>
      <c r="M10" s="44" t="s">
        <v>59</v>
      </c>
      <c r="N10" s="57">
        <v>11.61201180089728</v>
      </c>
      <c r="R10" s="47"/>
      <c r="S10" s="47"/>
      <c r="T10" s="47"/>
    </row>
    <row r="11" spans="1:20" x14ac:dyDescent="0.25">
      <c r="A11" s="43" t="s">
        <v>2</v>
      </c>
      <c r="B11" s="43" t="s">
        <v>9</v>
      </c>
      <c r="C11" s="43" t="s">
        <v>3</v>
      </c>
      <c r="D11" s="43" t="s">
        <v>4</v>
      </c>
      <c r="F11" s="56" t="s">
        <v>25</v>
      </c>
      <c r="G11" s="6" t="s">
        <v>42</v>
      </c>
      <c r="H11" s="6" t="s">
        <v>44</v>
      </c>
      <c r="I11" s="46">
        <v>1482</v>
      </c>
      <c r="J11" s="46" t="s">
        <v>59</v>
      </c>
      <c r="K11" s="46">
        <v>1482</v>
      </c>
      <c r="L11" s="44">
        <v>23.27356325605583</v>
      </c>
      <c r="M11" s="44" t="s">
        <v>59</v>
      </c>
      <c r="N11" s="57">
        <v>23.27356325605583</v>
      </c>
    </row>
    <row r="12" spans="1:20" x14ac:dyDescent="0.25">
      <c r="A12" s="43" t="s">
        <v>2</v>
      </c>
      <c r="B12" s="43" t="s">
        <v>10</v>
      </c>
      <c r="C12" s="43" t="s">
        <v>3</v>
      </c>
      <c r="D12" s="43" t="s">
        <v>4</v>
      </c>
      <c r="F12" s="56" t="s">
        <v>10</v>
      </c>
      <c r="G12" s="6" t="s">
        <v>11</v>
      </c>
      <c r="H12" s="6" t="s">
        <v>44</v>
      </c>
      <c r="I12" s="46">
        <v>1500</v>
      </c>
      <c r="J12" s="46" t="s">
        <v>59</v>
      </c>
      <c r="K12" s="46">
        <v>1500</v>
      </c>
      <c r="L12" s="44">
        <v>24.611853410762642</v>
      </c>
      <c r="M12" s="44" t="s">
        <v>59</v>
      </c>
      <c r="N12" s="57">
        <v>24.611853410762642</v>
      </c>
    </row>
    <row r="13" spans="1:20" x14ac:dyDescent="0.25">
      <c r="A13" s="43" t="s">
        <v>2</v>
      </c>
      <c r="B13" s="43" t="s">
        <v>12</v>
      </c>
      <c r="C13" s="43" t="s">
        <v>3</v>
      </c>
      <c r="D13" s="43" t="s">
        <v>4</v>
      </c>
      <c r="F13" s="56" t="s">
        <v>12</v>
      </c>
      <c r="G13" s="6" t="s">
        <v>26</v>
      </c>
      <c r="H13" s="6" t="s">
        <v>44</v>
      </c>
      <c r="I13" s="46">
        <v>3064</v>
      </c>
      <c r="J13" s="46" t="s">
        <v>59</v>
      </c>
      <c r="K13" s="46">
        <v>3064</v>
      </c>
      <c r="L13" s="44">
        <v>79.130249224056286</v>
      </c>
      <c r="M13" s="44" t="s">
        <v>59</v>
      </c>
      <c r="N13" s="57">
        <v>79.130249224056286</v>
      </c>
    </row>
    <row r="14" spans="1:20" x14ac:dyDescent="0.25">
      <c r="F14" s="64"/>
    </row>
    <row r="15" spans="1:20" x14ac:dyDescent="0.25">
      <c r="F15" s="54" t="s">
        <v>51</v>
      </c>
      <c r="G15" s="4"/>
      <c r="H15" s="20"/>
      <c r="I15" s="20"/>
      <c r="J15" s="20"/>
      <c r="K15" s="20"/>
      <c r="L15" s="20"/>
      <c r="M15" s="20"/>
      <c r="N15" s="58"/>
    </row>
    <row r="16" spans="1:20" x14ac:dyDescent="0.25">
      <c r="F16" s="52"/>
      <c r="G16" s="45"/>
      <c r="H16" s="21"/>
      <c r="I16" s="22" t="s">
        <v>31</v>
      </c>
      <c r="J16" s="22"/>
      <c r="K16" s="22"/>
      <c r="L16" s="22" t="s">
        <v>32</v>
      </c>
      <c r="M16" s="22"/>
      <c r="N16" s="53"/>
    </row>
    <row r="17" spans="1:14" x14ac:dyDescent="0.25">
      <c r="A17" s="43" t="s">
        <v>6</v>
      </c>
      <c r="B17" s="43" t="s">
        <v>7</v>
      </c>
      <c r="C17" s="43" t="s">
        <v>0</v>
      </c>
      <c r="D17" s="43" t="s">
        <v>1</v>
      </c>
      <c r="F17" s="54" t="s">
        <v>24</v>
      </c>
      <c r="G17" s="4"/>
      <c r="H17" s="4" t="s">
        <v>43</v>
      </c>
      <c r="I17" s="23" t="s">
        <v>20</v>
      </c>
      <c r="J17" s="23" t="s">
        <v>21</v>
      </c>
      <c r="K17" s="23" t="s">
        <v>33</v>
      </c>
      <c r="L17" s="23" t="s">
        <v>20</v>
      </c>
      <c r="M17" s="23" t="s">
        <v>21</v>
      </c>
      <c r="N17" s="55" t="s">
        <v>33</v>
      </c>
    </row>
    <row r="18" spans="1:14" x14ac:dyDescent="0.25">
      <c r="A18" s="43" t="s">
        <v>5</v>
      </c>
      <c r="B18" s="43" t="s">
        <v>8</v>
      </c>
      <c r="C18" s="43" t="s">
        <v>4</v>
      </c>
      <c r="D18" s="43" t="s">
        <v>3</v>
      </c>
      <c r="F18" s="56" t="s">
        <v>8</v>
      </c>
      <c r="G18" s="6" t="s">
        <v>41</v>
      </c>
      <c r="H18" s="6" t="s">
        <v>45</v>
      </c>
      <c r="I18" s="46">
        <v>1060</v>
      </c>
      <c r="J18" s="46" t="s">
        <v>59</v>
      </c>
      <c r="K18" s="46">
        <v>1060</v>
      </c>
      <c r="L18" s="44">
        <v>64.985549015979799</v>
      </c>
      <c r="M18" s="44" t="s">
        <v>59</v>
      </c>
      <c r="N18" s="57">
        <v>64.985549015979799</v>
      </c>
    </row>
    <row r="19" spans="1:14" x14ac:dyDescent="0.25">
      <c r="A19" s="43" t="s">
        <v>2</v>
      </c>
      <c r="B19" s="43" t="s">
        <v>9</v>
      </c>
      <c r="C19" s="43" t="s">
        <v>3</v>
      </c>
      <c r="D19" s="43" t="s">
        <v>4</v>
      </c>
      <c r="F19" s="56" t="s">
        <v>25</v>
      </c>
      <c r="G19" s="6" t="s">
        <v>42</v>
      </c>
      <c r="H19" s="6" t="s">
        <v>44</v>
      </c>
      <c r="I19" s="46">
        <v>3064</v>
      </c>
      <c r="J19" s="46" t="s">
        <v>59</v>
      </c>
      <c r="K19" s="46">
        <v>3064</v>
      </c>
      <c r="L19" s="44">
        <v>123.4267173744642</v>
      </c>
      <c r="M19" s="44" t="s">
        <v>59</v>
      </c>
      <c r="N19" s="57">
        <v>123.4267173744642</v>
      </c>
    </row>
    <row r="20" spans="1:14" x14ac:dyDescent="0.25">
      <c r="A20" s="43" t="s">
        <v>2</v>
      </c>
      <c r="B20" s="43" t="s">
        <v>10</v>
      </c>
      <c r="C20" s="43" t="s">
        <v>3</v>
      </c>
      <c r="D20" s="43" t="s">
        <v>4</v>
      </c>
      <c r="F20" s="56" t="s">
        <v>10</v>
      </c>
      <c r="G20" s="6" t="s">
        <v>11</v>
      </c>
      <c r="H20" s="6" t="s">
        <v>44</v>
      </c>
      <c r="I20" s="46">
        <v>3063</v>
      </c>
      <c r="J20" s="46" t="s">
        <v>59</v>
      </c>
      <c r="K20" s="46">
        <v>3063</v>
      </c>
      <c r="L20" s="44">
        <v>82.115135591276498</v>
      </c>
      <c r="M20" s="44" t="s">
        <v>59</v>
      </c>
      <c r="N20" s="57">
        <v>82.115135591276498</v>
      </c>
    </row>
    <row r="21" spans="1:14" x14ac:dyDescent="0.25">
      <c r="A21" s="43" t="s">
        <v>2</v>
      </c>
      <c r="B21" s="43" t="s">
        <v>12</v>
      </c>
      <c r="C21" s="43" t="s">
        <v>3</v>
      </c>
      <c r="D21" s="43" t="s">
        <v>4</v>
      </c>
      <c r="F21" s="56" t="s">
        <v>12</v>
      </c>
      <c r="G21" s="6" t="s">
        <v>26</v>
      </c>
      <c r="H21" s="6" t="s">
        <v>44</v>
      </c>
      <c r="I21" s="46">
        <v>3006</v>
      </c>
      <c r="J21" s="46">
        <v>57</v>
      </c>
      <c r="K21" s="46">
        <v>3063</v>
      </c>
      <c r="L21" s="44">
        <v>114.6671805697256</v>
      </c>
      <c r="M21" s="44">
        <v>4.3842192550987447</v>
      </c>
      <c r="N21" s="57">
        <v>119.05139982482434</v>
      </c>
    </row>
    <row r="22" spans="1:14" x14ac:dyDescent="0.25">
      <c r="F22" s="64"/>
    </row>
    <row r="23" spans="1:14" x14ac:dyDescent="0.25">
      <c r="F23" s="54" t="s">
        <v>52</v>
      </c>
      <c r="G23" s="4"/>
      <c r="H23" s="20"/>
      <c r="I23" s="20"/>
      <c r="J23" s="20"/>
      <c r="K23" s="20"/>
      <c r="L23" s="20"/>
      <c r="M23" s="20"/>
      <c r="N23" s="58"/>
    </row>
    <row r="24" spans="1:14" x14ac:dyDescent="0.25">
      <c r="F24" s="52"/>
      <c r="G24" s="45"/>
      <c r="H24" s="21"/>
      <c r="I24" s="22" t="s">
        <v>31</v>
      </c>
      <c r="J24" s="22"/>
      <c r="K24" s="22"/>
      <c r="L24" s="22" t="s">
        <v>32</v>
      </c>
      <c r="M24" s="22"/>
      <c r="N24" s="53"/>
    </row>
    <row r="25" spans="1:14" x14ac:dyDescent="0.25">
      <c r="A25" s="43" t="s">
        <v>6</v>
      </c>
      <c r="B25" s="43" t="s">
        <v>7</v>
      </c>
      <c r="C25" s="43" t="s">
        <v>0</v>
      </c>
      <c r="D25" s="43" t="s">
        <v>1</v>
      </c>
      <c r="F25" s="54" t="s">
        <v>24</v>
      </c>
      <c r="G25" s="4"/>
      <c r="H25" s="4" t="s">
        <v>43</v>
      </c>
      <c r="I25" s="23" t="s">
        <v>20</v>
      </c>
      <c r="J25" s="23" t="s">
        <v>21</v>
      </c>
      <c r="K25" s="23" t="s">
        <v>33</v>
      </c>
      <c r="L25" s="23" t="s">
        <v>20</v>
      </c>
      <c r="M25" s="23" t="s">
        <v>21</v>
      </c>
      <c r="N25" s="55" t="s">
        <v>33</v>
      </c>
    </row>
    <row r="26" spans="1:14" x14ac:dyDescent="0.25">
      <c r="A26" s="43" t="s">
        <v>5</v>
      </c>
      <c r="B26" s="43" t="s">
        <v>8</v>
      </c>
      <c r="C26" s="43" t="s">
        <v>4</v>
      </c>
      <c r="D26" s="43" t="s">
        <v>3</v>
      </c>
      <c r="F26" s="56" t="s">
        <v>8</v>
      </c>
      <c r="G26" s="6" t="s">
        <v>41</v>
      </c>
      <c r="H26" s="6" t="s">
        <v>45</v>
      </c>
      <c r="I26" s="46">
        <v>1059</v>
      </c>
      <c r="J26" s="46" t="s">
        <v>59</v>
      </c>
      <c r="K26" s="46">
        <v>1059</v>
      </c>
      <c r="L26" s="44">
        <v>39.4061516315003</v>
      </c>
      <c r="M26" s="44" t="s">
        <v>59</v>
      </c>
      <c r="N26" s="57">
        <v>39.4061516315003</v>
      </c>
    </row>
    <row r="27" spans="1:14" x14ac:dyDescent="0.25">
      <c r="A27" s="43" t="s">
        <v>2</v>
      </c>
      <c r="B27" s="43" t="s">
        <v>9</v>
      </c>
      <c r="C27" s="43" t="s">
        <v>3</v>
      </c>
      <c r="D27" s="43" t="s">
        <v>4</v>
      </c>
      <c r="F27" s="56" t="s">
        <v>25</v>
      </c>
      <c r="G27" s="6" t="s">
        <v>42</v>
      </c>
      <c r="H27" s="6" t="s">
        <v>44</v>
      </c>
      <c r="I27" s="46">
        <v>2940</v>
      </c>
      <c r="J27" s="46">
        <v>1</v>
      </c>
      <c r="K27" s="46">
        <v>2941</v>
      </c>
      <c r="L27" s="44">
        <v>55.539524636025043</v>
      </c>
      <c r="M27" s="44">
        <v>0.26202908647883172</v>
      </c>
      <c r="N27" s="57">
        <v>55.801553722503876</v>
      </c>
    </row>
    <row r="28" spans="1:14" x14ac:dyDescent="0.25">
      <c r="A28" s="43" t="s">
        <v>2</v>
      </c>
      <c r="B28" s="43" t="s">
        <v>10</v>
      </c>
      <c r="C28" s="43" t="s">
        <v>3</v>
      </c>
      <c r="D28" s="43" t="s">
        <v>4</v>
      </c>
      <c r="F28" s="56" t="s">
        <v>10</v>
      </c>
      <c r="G28" s="6" t="s">
        <v>11</v>
      </c>
      <c r="H28" s="6" t="s">
        <v>44</v>
      </c>
      <c r="I28" s="46">
        <v>2585</v>
      </c>
      <c r="J28" s="46">
        <v>35</v>
      </c>
      <c r="K28" s="46">
        <v>2620</v>
      </c>
      <c r="L28" s="44">
        <v>42.533828020648137</v>
      </c>
      <c r="M28" s="44">
        <v>6.9571835147055348</v>
      </c>
      <c r="N28" s="57">
        <v>49.491011535353671</v>
      </c>
    </row>
    <row r="29" spans="1:14" ht="14.4" thickBot="1" x14ac:dyDescent="0.3">
      <c r="A29" s="43" t="s">
        <v>2</v>
      </c>
      <c r="B29" s="43" t="s">
        <v>12</v>
      </c>
      <c r="C29" s="43" t="s">
        <v>3</v>
      </c>
      <c r="D29" s="43" t="s">
        <v>4</v>
      </c>
      <c r="F29" s="59" t="s">
        <v>12</v>
      </c>
      <c r="G29" s="60" t="s">
        <v>26</v>
      </c>
      <c r="H29" s="60" t="s">
        <v>44</v>
      </c>
      <c r="I29" s="61">
        <v>2750</v>
      </c>
      <c r="J29" s="61">
        <v>57</v>
      </c>
      <c r="K29" s="61">
        <v>2807</v>
      </c>
      <c r="L29" s="62">
        <v>65.928476556965663</v>
      </c>
      <c r="M29" s="62">
        <v>10.069994888823331</v>
      </c>
      <c r="N29" s="63">
        <v>75.998471445788994</v>
      </c>
    </row>
    <row r="31" spans="1:14" x14ac:dyDescent="0.25">
      <c r="F31" s="14" t="s">
        <v>29</v>
      </c>
      <c r="G31" s="14"/>
    </row>
    <row r="32" spans="1:14" x14ac:dyDescent="0.25">
      <c r="F32" s="71" t="s">
        <v>61</v>
      </c>
    </row>
    <row r="33" spans="6:18" x14ac:dyDescent="0.25">
      <c r="F33" s="68" t="s">
        <v>48</v>
      </c>
      <c r="G33" s="68"/>
      <c r="H33" s="68"/>
      <c r="I33" s="68"/>
      <c r="J33" s="68"/>
      <c r="K33" s="68"/>
      <c r="L33" s="68"/>
      <c r="M33" s="68"/>
      <c r="N33" s="68"/>
      <c r="O33" s="24"/>
      <c r="P33" s="24"/>
      <c r="Q33" s="24"/>
      <c r="R33" s="24"/>
    </row>
    <row r="34" spans="6:18" ht="35.4" customHeight="1" x14ac:dyDescent="0.25">
      <c r="F34" s="65" t="s">
        <v>62</v>
      </c>
      <c r="G34" s="65"/>
      <c r="H34" s="65"/>
      <c r="I34" s="65"/>
      <c r="J34" s="65"/>
      <c r="K34" s="65"/>
      <c r="L34" s="65"/>
      <c r="M34" s="65"/>
      <c r="N34" s="65"/>
    </row>
    <row r="35" spans="6:18" ht="30" customHeight="1" x14ac:dyDescent="0.25">
      <c r="F35" s="69"/>
      <c r="G35" s="69"/>
      <c r="H35" s="69"/>
      <c r="I35" s="69"/>
      <c r="J35" s="69"/>
      <c r="K35" s="69"/>
      <c r="L35" s="69"/>
      <c r="M35" s="69"/>
      <c r="N35" s="69"/>
    </row>
    <row r="41" spans="6:18" x14ac:dyDescent="0.25">
      <c r="L41" s="64"/>
    </row>
  </sheetData>
  <mergeCells count="4">
    <mergeCell ref="F34:N34"/>
    <mergeCell ref="F33:N33"/>
    <mergeCell ref="F35:N35"/>
    <mergeCell ref="F4:N4"/>
  </mergeCells>
  <phoneticPr fontId="7" type="noConversion"/>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Y58"/>
  <sheetViews>
    <sheetView tabSelected="1" topLeftCell="E22" zoomScale="70" zoomScaleNormal="70" workbookViewId="0">
      <selection activeCell="Z60" sqref="Z60"/>
    </sheetView>
  </sheetViews>
  <sheetFormatPr defaultColWidth="9.109375" defaultRowHeight="13.8" outlineLevelCol="1" x14ac:dyDescent="0.25"/>
  <cols>
    <col min="1" max="1" width="9.109375" style="43" hidden="1" customWidth="1" outlineLevel="1"/>
    <col min="2" max="3" width="18.109375" style="43" hidden="1" customWidth="1" outlineLevel="1"/>
    <col min="4" max="4" width="25.109375" style="43" hidden="1" customWidth="1" outlineLevel="1"/>
    <col min="5" max="5" width="7" style="3" customWidth="1" collapsed="1"/>
    <col min="6" max="6" width="5.33203125" style="3" customWidth="1"/>
    <col min="7" max="7" width="11.5546875" style="3" customWidth="1"/>
    <col min="8" max="8" width="35.5546875" style="3" customWidth="1"/>
    <col min="9" max="9" width="10.109375" style="3" bestFit="1" customWidth="1"/>
    <col min="10" max="10" width="9.33203125" style="3" bestFit="1" customWidth="1"/>
    <col min="11" max="12" width="9.33203125" style="3" customWidth="1"/>
    <col min="13" max="13" width="9.6640625" style="3" bestFit="1" customWidth="1"/>
    <col min="14" max="14" width="9.109375" style="3" customWidth="1"/>
    <col min="15" max="16" width="9.33203125" style="3" customWidth="1"/>
    <col min="17" max="17" width="9.6640625" style="3" bestFit="1" customWidth="1"/>
    <col min="18" max="18" width="9.109375" style="3" customWidth="1"/>
    <col min="19" max="20" width="9.33203125" style="3" customWidth="1"/>
    <col min="21" max="21" width="10.21875" style="3" bestFit="1" customWidth="1"/>
    <col min="22" max="22" width="16.109375" style="3" customWidth="1"/>
    <col min="23" max="16384" width="9.109375" style="3"/>
  </cols>
  <sheetData>
    <row r="2" spans="1:21" x14ac:dyDescent="0.25">
      <c r="B2" s="42"/>
      <c r="C2" s="42"/>
      <c r="F2" s="1" t="s">
        <v>36</v>
      </c>
      <c r="G2" s="1"/>
      <c r="H2" s="2"/>
      <c r="I2" s="2"/>
      <c r="J2" s="2"/>
      <c r="K2" s="2"/>
      <c r="L2" s="2"/>
      <c r="M2" s="2"/>
      <c r="N2" s="2"/>
      <c r="O2" s="2"/>
      <c r="P2" s="2"/>
      <c r="Q2" s="2"/>
      <c r="R2" s="2"/>
      <c r="S2" s="2"/>
      <c r="T2" s="2"/>
      <c r="U2" s="2"/>
    </row>
    <row r="3" spans="1:21" x14ac:dyDescent="0.25">
      <c r="B3" s="42"/>
      <c r="C3" s="42"/>
      <c r="F3" s="67" t="s">
        <v>47</v>
      </c>
      <c r="G3" s="67"/>
      <c r="H3" s="67"/>
      <c r="I3" s="67"/>
      <c r="J3" s="67"/>
      <c r="K3" s="67"/>
      <c r="L3" s="67"/>
      <c r="M3" s="67"/>
      <c r="N3" s="67"/>
      <c r="O3" s="67"/>
      <c r="P3" s="67"/>
      <c r="Q3" s="67"/>
      <c r="R3" s="67"/>
      <c r="S3" s="67"/>
      <c r="T3" s="67"/>
      <c r="U3" s="67"/>
    </row>
    <row r="4" spans="1:21" x14ac:dyDescent="0.25">
      <c r="B4" s="42"/>
      <c r="C4" s="42"/>
    </row>
    <row r="5" spans="1:21" x14ac:dyDescent="0.25">
      <c r="F5" s="4" t="s">
        <v>53</v>
      </c>
      <c r="G5" s="4"/>
      <c r="H5" s="20"/>
      <c r="I5" s="20"/>
      <c r="J5" s="20"/>
      <c r="K5" s="20"/>
      <c r="L5" s="20"/>
      <c r="M5" s="20"/>
      <c r="N5" s="20"/>
      <c r="O5" s="20"/>
      <c r="P5" s="20"/>
      <c r="Q5" s="20"/>
      <c r="R5" s="20"/>
      <c r="S5" s="20"/>
      <c r="T5" s="20"/>
      <c r="U5" s="20"/>
    </row>
    <row r="6" spans="1:21" x14ac:dyDescent="0.25">
      <c r="F6" s="25" t="s">
        <v>34</v>
      </c>
      <c r="G6" s="25"/>
      <c r="H6" s="26"/>
      <c r="I6" s="27" t="s">
        <v>15</v>
      </c>
      <c r="J6" s="27"/>
      <c r="K6" s="27"/>
      <c r="L6" s="27"/>
      <c r="M6" s="27" t="s">
        <v>17</v>
      </c>
      <c r="N6" s="27"/>
      <c r="O6" s="27"/>
      <c r="P6" s="27"/>
      <c r="Q6" s="27" t="s">
        <v>16</v>
      </c>
      <c r="R6" s="27"/>
      <c r="S6" s="27"/>
      <c r="T6" s="27"/>
      <c r="U6" s="27" t="s">
        <v>33</v>
      </c>
    </row>
    <row r="7" spans="1:21" x14ac:dyDescent="0.25">
      <c r="A7" s="43" t="s">
        <v>6</v>
      </c>
      <c r="B7" s="43" t="s">
        <v>7</v>
      </c>
      <c r="C7" s="43" t="s">
        <v>0</v>
      </c>
      <c r="D7" s="43" t="s">
        <v>1</v>
      </c>
      <c r="F7" s="28" t="s">
        <v>35</v>
      </c>
      <c r="G7" s="28"/>
      <c r="H7" s="29"/>
      <c r="I7" s="30" t="s">
        <v>15</v>
      </c>
      <c r="J7" s="30" t="s">
        <v>17</v>
      </c>
      <c r="K7" s="30" t="s">
        <v>18</v>
      </c>
      <c r="L7" s="30" t="s">
        <v>19</v>
      </c>
      <c r="M7" s="30" t="s">
        <v>15</v>
      </c>
      <c r="N7" s="30" t="s">
        <v>17</v>
      </c>
      <c r="O7" s="30" t="s">
        <v>18</v>
      </c>
      <c r="P7" s="30" t="s">
        <v>19</v>
      </c>
      <c r="Q7" s="30" t="s">
        <v>15</v>
      </c>
      <c r="R7" s="30" t="s">
        <v>17</v>
      </c>
      <c r="S7" s="30" t="s">
        <v>16</v>
      </c>
      <c r="T7" s="30" t="s">
        <v>19</v>
      </c>
      <c r="U7" s="30"/>
    </row>
    <row r="8" spans="1:21" x14ac:dyDescent="0.25">
      <c r="A8" s="43" t="s">
        <v>5</v>
      </c>
      <c r="B8" s="43" t="s">
        <v>8</v>
      </c>
      <c r="C8" s="43" t="s">
        <v>4</v>
      </c>
      <c r="D8" s="43" t="s">
        <v>3</v>
      </c>
      <c r="F8" s="5" t="s">
        <v>8</v>
      </c>
      <c r="G8" s="6" t="s">
        <v>41</v>
      </c>
      <c r="H8" s="6" t="s">
        <v>45</v>
      </c>
      <c r="I8" s="31">
        <v>533</v>
      </c>
      <c r="J8" s="31">
        <v>16</v>
      </c>
      <c r="K8" s="31">
        <v>173</v>
      </c>
      <c r="L8" s="31">
        <v>0</v>
      </c>
      <c r="M8" s="31">
        <v>156</v>
      </c>
      <c r="N8" s="31">
        <v>46</v>
      </c>
      <c r="O8" s="31">
        <v>6737</v>
      </c>
      <c r="P8" s="31">
        <v>0</v>
      </c>
      <c r="Q8" s="31">
        <v>17</v>
      </c>
      <c r="R8" s="31">
        <v>0</v>
      </c>
      <c r="S8" s="31">
        <v>1082</v>
      </c>
      <c r="T8" s="31">
        <v>0</v>
      </c>
      <c r="U8" s="31">
        <v>8760</v>
      </c>
    </row>
    <row r="9" spans="1:21" x14ac:dyDescent="0.25">
      <c r="A9" s="43" t="s">
        <v>2</v>
      </c>
      <c r="B9" s="43" t="s">
        <v>9</v>
      </c>
      <c r="C9" s="43" t="s">
        <v>3</v>
      </c>
      <c r="D9" s="43" t="s">
        <v>4</v>
      </c>
      <c r="F9" s="5" t="s">
        <v>25</v>
      </c>
      <c r="G9" s="6" t="s">
        <v>42</v>
      </c>
      <c r="H9" s="6" t="s">
        <v>44</v>
      </c>
      <c r="I9" s="31">
        <v>1268</v>
      </c>
      <c r="J9" s="31">
        <v>49</v>
      </c>
      <c r="K9" s="31">
        <v>176</v>
      </c>
      <c r="L9" s="31">
        <v>0</v>
      </c>
      <c r="M9" s="31">
        <v>214</v>
      </c>
      <c r="N9" s="31">
        <v>69</v>
      </c>
      <c r="O9" s="31">
        <v>6749</v>
      </c>
      <c r="P9" s="31">
        <v>0</v>
      </c>
      <c r="Q9" s="31">
        <v>0</v>
      </c>
      <c r="R9" s="31">
        <v>0</v>
      </c>
      <c r="S9" s="31">
        <v>235</v>
      </c>
      <c r="T9" s="31">
        <v>0</v>
      </c>
      <c r="U9" s="31">
        <v>8760</v>
      </c>
    </row>
    <row r="10" spans="1:21" x14ac:dyDescent="0.25">
      <c r="A10" s="43" t="s">
        <v>2</v>
      </c>
      <c r="B10" s="43" t="s">
        <v>10</v>
      </c>
      <c r="C10" s="43" t="s">
        <v>3</v>
      </c>
      <c r="D10" s="43" t="s">
        <v>4</v>
      </c>
      <c r="F10" s="5" t="s">
        <v>10</v>
      </c>
      <c r="G10" s="6" t="s">
        <v>11</v>
      </c>
      <c r="H10" s="6" t="s">
        <v>44</v>
      </c>
      <c r="I10" s="31">
        <v>1345</v>
      </c>
      <c r="J10" s="31">
        <v>0</v>
      </c>
      <c r="K10" s="31">
        <v>115</v>
      </c>
      <c r="L10" s="31">
        <v>0</v>
      </c>
      <c r="M10" s="31">
        <v>155</v>
      </c>
      <c r="N10" s="31">
        <v>106</v>
      </c>
      <c r="O10" s="31">
        <v>6796</v>
      </c>
      <c r="P10" s="31">
        <v>0</v>
      </c>
      <c r="Q10" s="31">
        <v>0</v>
      </c>
      <c r="R10" s="31">
        <v>0</v>
      </c>
      <c r="S10" s="31">
        <v>243</v>
      </c>
      <c r="T10" s="31">
        <v>0</v>
      </c>
      <c r="U10" s="31">
        <v>8760</v>
      </c>
    </row>
    <row r="11" spans="1:21" x14ac:dyDescent="0.25">
      <c r="A11" s="43" t="s">
        <v>2</v>
      </c>
      <c r="B11" s="43" t="s">
        <v>12</v>
      </c>
      <c r="C11" s="43" t="s">
        <v>3</v>
      </c>
      <c r="D11" s="43" t="s">
        <v>4</v>
      </c>
      <c r="F11" s="5" t="s">
        <v>12</v>
      </c>
      <c r="G11" s="6" t="s">
        <v>26</v>
      </c>
      <c r="H11" s="6" t="s">
        <v>44</v>
      </c>
      <c r="I11" s="31">
        <v>2808</v>
      </c>
      <c r="J11" s="31">
        <v>0</v>
      </c>
      <c r="K11" s="31">
        <v>251</v>
      </c>
      <c r="L11" s="31">
        <v>694</v>
      </c>
      <c r="M11" s="31">
        <v>251</v>
      </c>
      <c r="N11" s="31">
        <v>44</v>
      </c>
      <c r="O11" s="31">
        <v>4547</v>
      </c>
      <c r="P11" s="31">
        <v>14</v>
      </c>
      <c r="Q11" s="31">
        <v>5</v>
      </c>
      <c r="R11" s="31">
        <v>0</v>
      </c>
      <c r="S11" s="31">
        <v>146</v>
      </c>
      <c r="T11" s="31">
        <v>0</v>
      </c>
      <c r="U11" s="31">
        <v>8760</v>
      </c>
    </row>
    <row r="13" spans="1:21" x14ac:dyDescent="0.25">
      <c r="F13" s="4" t="s">
        <v>54</v>
      </c>
      <c r="G13" s="4"/>
      <c r="H13" s="20"/>
      <c r="I13" s="20"/>
      <c r="J13" s="20"/>
      <c r="K13" s="20"/>
      <c r="L13" s="20"/>
      <c r="M13" s="20"/>
      <c r="N13" s="20"/>
      <c r="O13" s="20"/>
      <c r="P13" s="20"/>
      <c r="Q13" s="20"/>
      <c r="R13" s="20"/>
      <c r="S13" s="20"/>
      <c r="T13" s="20"/>
      <c r="U13" s="20"/>
    </row>
    <row r="14" spans="1:21" x14ac:dyDescent="0.25">
      <c r="F14" s="25" t="s">
        <v>34</v>
      </c>
      <c r="G14" s="25"/>
      <c r="H14" s="26"/>
      <c r="I14" s="27" t="s">
        <v>15</v>
      </c>
      <c r="J14" s="27"/>
      <c r="K14" s="27"/>
      <c r="L14" s="27"/>
      <c r="M14" s="27" t="s">
        <v>17</v>
      </c>
      <c r="N14" s="27"/>
      <c r="O14" s="27"/>
      <c r="P14" s="27"/>
      <c r="Q14" s="27" t="s">
        <v>16</v>
      </c>
      <c r="R14" s="27"/>
      <c r="S14" s="27"/>
      <c r="T14" s="27"/>
      <c r="U14" s="27" t="s">
        <v>33</v>
      </c>
    </row>
    <row r="15" spans="1:21" x14ac:dyDescent="0.25">
      <c r="A15" s="43" t="s">
        <v>6</v>
      </c>
      <c r="B15" s="43" t="s">
        <v>7</v>
      </c>
      <c r="C15" s="43" t="s">
        <v>0</v>
      </c>
      <c r="D15" s="43" t="s">
        <v>1</v>
      </c>
      <c r="F15" s="28" t="s">
        <v>35</v>
      </c>
      <c r="G15" s="28"/>
      <c r="H15" s="29"/>
      <c r="I15" s="30" t="s">
        <v>15</v>
      </c>
      <c r="J15" s="30" t="s">
        <v>17</v>
      </c>
      <c r="K15" s="30" t="s">
        <v>18</v>
      </c>
      <c r="L15" s="30" t="s">
        <v>19</v>
      </c>
      <c r="M15" s="30" t="s">
        <v>15</v>
      </c>
      <c r="N15" s="30" t="s">
        <v>17</v>
      </c>
      <c r="O15" s="30" t="s">
        <v>18</v>
      </c>
      <c r="P15" s="30" t="s">
        <v>19</v>
      </c>
      <c r="Q15" s="30" t="s">
        <v>15</v>
      </c>
      <c r="R15" s="30" t="s">
        <v>17</v>
      </c>
      <c r="S15" s="30" t="s">
        <v>16</v>
      </c>
      <c r="T15" s="30" t="s">
        <v>19</v>
      </c>
      <c r="U15" s="30"/>
    </row>
    <row r="16" spans="1:21" x14ac:dyDescent="0.25">
      <c r="A16" s="43" t="s">
        <v>5</v>
      </c>
      <c r="B16" s="43" t="s">
        <v>8</v>
      </c>
      <c r="C16" s="43" t="s">
        <v>4</v>
      </c>
      <c r="D16" s="43" t="s">
        <v>3</v>
      </c>
      <c r="F16" s="5" t="s">
        <v>8</v>
      </c>
      <c r="G16" s="6" t="s">
        <v>41</v>
      </c>
      <c r="H16" s="6" t="s">
        <v>45</v>
      </c>
      <c r="I16" s="31">
        <v>885</v>
      </c>
      <c r="J16" s="31">
        <v>27</v>
      </c>
      <c r="K16" s="31">
        <v>224</v>
      </c>
      <c r="L16" s="31">
        <v>533</v>
      </c>
      <c r="M16" s="31">
        <v>136</v>
      </c>
      <c r="N16" s="31">
        <v>18</v>
      </c>
      <c r="O16" s="31">
        <v>2084</v>
      </c>
      <c r="P16" s="31">
        <v>73</v>
      </c>
      <c r="Q16" s="31">
        <v>39</v>
      </c>
      <c r="R16" s="31">
        <v>7</v>
      </c>
      <c r="S16" s="31">
        <v>4693</v>
      </c>
      <c r="T16" s="31">
        <v>41</v>
      </c>
      <c r="U16" s="31">
        <v>8760</v>
      </c>
    </row>
    <row r="17" spans="1:22" x14ac:dyDescent="0.25">
      <c r="A17" s="43" t="s">
        <v>2</v>
      </c>
      <c r="B17" s="43" t="s">
        <v>9</v>
      </c>
      <c r="C17" s="43" t="s">
        <v>3</v>
      </c>
      <c r="D17" s="43" t="s">
        <v>4</v>
      </c>
      <c r="F17" s="5" t="s">
        <v>25</v>
      </c>
      <c r="G17" s="6" t="s">
        <v>42</v>
      </c>
      <c r="H17" s="6" t="s">
        <v>44</v>
      </c>
      <c r="I17" s="31">
        <v>2844</v>
      </c>
      <c r="J17" s="31">
        <v>0</v>
      </c>
      <c r="K17" s="31">
        <v>358</v>
      </c>
      <c r="L17" s="31">
        <v>516</v>
      </c>
      <c r="M17" s="31">
        <v>220</v>
      </c>
      <c r="N17" s="31">
        <v>34</v>
      </c>
      <c r="O17" s="31">
        <v>4769</v>
      </c>
      <c r="P17" s="31">
        <v>19</v>
      </c>
      <c r="Q17" s="31">
        <v>0</v>
      </c>
      <c r="R17" s="31">
        <v>0</v>
      </c>
      <c r="S17" s="31">
        <v>0</v>
      </c>
      <c r="T17" s="31">
        <v>0</v>
      </c>
      <c r="U17" s="31">
        <v>8760</v>
      </c>
    </row>
    <row r="18" spans="1:22" x14ac:dyDescent="0.25">
      <c r="A18" s="43" t="s">
        <v>2</v>
      </c>
      <c r="B18" s="43" t="s">
        <v>10</v>
      </c>
      <c r="C18" s="43" t="s">
        <v>3</v>
      </c>
      <c r="D18" s="43" t="s">
        <v>4</v>
      </c>
      <c r="F18" s="5" t="s">
        <v>10</v>
      </c>
      <c r="G18" s="6" t="s">
        <v>11</v>
      </c>
      <c r="H18" s="6" t="s">
        <v>44</v>
      </c>
      <c r="I18" s="31">
        <v>2896</v>
      </c>
      <c r="J18" s="31">
        <v>0</v>
      </c>
      <c r="K18" s="31">
        <v>118</v>
      </c>
      <c r="L18" s="31">
        <v>22</v>
      </c>
      <c r="M18" s="31">
        <v>167</v>
      </c>
      <c r="N18" s="31">
        <v>106</v>
      </c>
      <c r="O18" s="31">
        <v>5448</v>
      </c>
      <c r="P18" s="31">
        <v>3</v>
      </c>
      <c r="Q18" s="31">
        <v>0</v>
      </c>
      <c r="R18" s="31">
        <v>0</v>
      </c>
      <c r="S18" s="31">
        <v>0</v>
      </c>
      <c r="T18" s="31">
        <v>0</v>
      </c>
      <c r="U18" s="31">
        <v>8760</v>
      </c>
      <c r="V18" s="16"/>
    </row>
    <row r="19" spans="1:22" x14ac:dyDescent="0.25">
      <c r="A19" s="43" t="s">
        <v>2</v>
      </c>
      <c r="B19" s="43" t="s">
        <v>12</v>
      </c>
      <c r="C19" s="43" t="s">
        <v>3</v>
      </c>
      <c r="D19" s="43" t="s">
        <v>4</v>
      </c>
      <c r="F19" s="5" t="s">
        <v>12</v>
      </c>
      <c r="G19" s="6" t="s">
        <v>26</v>
      </c>
      <c r="H19" s="6" t="s">
        <v>44</v>
      </c>
      <c r="I19" s="31">
        <v>2794</v>
      </c>
      <c r="J19" s="31">
        <v>46</v>
      </c>
      <c r="K19" s="31">
        <v>172</v>
      </c>
      <c r="L19" s="31">
        <v>901</v>
      </c>
      <c r="M19" s="31">
        <v>269</v>
      </c>
      <c r="N19" s="31">
        <v>67</v>
      </c>
      <c r="O19" s="31">
        <v>4478</v>
      </c>
      <c r="P19" s="31">
        <v>33</v>
      </c>
      <c r="Q19" s="31">
        <v>0</v>
      </c>
      <c r="R19" s="31">
        <v>0</v>
      </c>
      <c r="S19" s="31">
        <v>0</v>
      </c>
      <c r="T19" s="31">
        <v>0</v>
      </c>
      <c r="U19" s="31">
        <v>8760</v>
      </c>
    </row>
    <row r="21" spans="1:22" x14ac:dyDescent="0.25">
      <c r="F21" s="4" t="s">
        <v>55</v>
      </c>
      <c r="G21" s="4"/>
      <c r="H21" s="20"/>
      <c r="I21" s="20"/>
      <c r="J21" s="20"/>
      <c r="K21" s="20"/>
      <c r="L21" s="20"/>
      <c r="M21" s="20"/>
      <c r="N21" s="20"/>
      <c r="O21" s="20"/>
      <c r="P21" s="20"/>
      <c r="Q21" s="20"/>
      <c r="R21" s="20"/>
      <c r="S21" s="20"/>
      <c r="T21" s="20"/>
      <c r="U21" s="20"/>
    </row>
    <row r="22" spans="1:22" x14ac:dyDescent="0.25">
      <c r="F22" s="25" t="s">
        <v>34</v>
      </c>
      <c r="G22" s="25"/>
      <c r="H22" s="26"/>
      <c r="I22" s="27" t="s">
        <v>15</v>
      </c>
      <c r="J22" s="27"/>
      <c r="K22" s="27"/>
      <c r="L22" s="27"/>
      <c r="M22" s="27" t="s">
        <v>17</v>
      </c>
      <c r="N22" s="27"/>
      <c r="O22" s="27"/>
      <c r="P22" s="27"/>
      <c r="Q22" s="27" t="s">
        <v>16</v>
      </c>
      <c r="R22" s="27"/>
      <c r="S22" s="27"/>
      <c r="T22" s="27"/>
      <c r="U22" s="27" t="s">
        <v>33</v>
      </c>
    </row>
    <row r="23" spans="1:22" x14ac:dyDescent="0.25">
      <c r="A23" s="43" t="s">
        <v>6</v>
      </c>
      <c r="B23" s="43" t="s">
        <v>7</v>
      </c>
      <c r="C23" s="43" t="s">
        <v>0</v>
      </c>
      <c r="D23" s="43" t="s">
        <v>1</v>
      </c>
      <c r="F23" s="28" t="s">
        <v>35</v>
      </c>
      <c r="G23" s="28"/>
      <c r="H23" s="29"/>
      <c r="I23" s="30" t="s">
        <v>15</v>
      </c>
      <c r="J23" s="30" t="s">
        <v>17</v>
      </c>
      <c r="K23" s="30" t="s">
        <v>18</v>
      </c>
      <c r="L23" s="30" t="s">
        <v>19</v>
      </c>
      <c r="M23" s="30" t="s">
        <v>15</v>
      </c>
      <c r="N23" s="30" t="s">
        <v>17</v>
      </c>
      <c r="O23" s="30" t="s">
        <v>18</v>
      </c>
      <c r="P23" s="30" t="s">
        <v>19</v>
      </c>
      <c r="Q23" s="30" t="s">
        <v>15</v>
      </c>
      <c r="R23" s="30" t="s">
        <v>17</v>
      </c>
      <c r="S23" s="30" t="s">
        <v>16</v>
      </c>
      <c r="T23" s="30" t="s">
        <v>19</v>
      </c>
      <c r="U23" s="30"/>
    </row>
    <row r="24" spans="1:22" x14ac:dyDescent="0.25">
      <c r="A24" s="43" t="s">
        <v>5</v>
      </c>
      <c r="B24" s="43" t="s">
        <v>8</v>
      </c>
      <c r="C24" s="43" t="s">
        <v>4</v>
      </c>
      <c r="D24" s="43" t="s">
        <v>3</v>
      </c>
      <c r="F24" s="5" t="s">
        <v>8</v>
      </c>
      <c r="G24" s="6" t="s">
        <v>41</v>
      </c>
      <c r="H24" s="6" t="s">
        <v>45</v>
      </c>
      <c r="I24" s="31">
        <v>744</v>
      </c>
      <c r="J24" s="31">
        <v>0</v>
      </c>
      <c r="K24" s="31">
        <v>177</v>
      </c>
      <c r="L24" s="31">
        <v>209</v>
      </c>
      <c r="M24" s="31">
        <v>290</v>
      </c>
      <c r="N24" s="31">
        <v>70</v>
      </c>
      <c r="O24" s="31">
        <v>6141</v>
      </c>
      <c r="P24" s="31">
        <v>42</v>
      </c>
      <c r="Q24" s="31">
        <v>25</v>
      </c>
      <c r="R24" s="31">
        <v>3</v>
      </c>
      <c r="S24" s="31">
        <v>1059</v>
      </c>
      <c r="T24" s="31">
        <v>0</v>
      </c>
      <c r="U24" s="31">
        <v>8760</v>
      </c>
    </row>
    <row r="25" spans="1:22" x14ac:dyDescent="0.25">
      <c r="A25" s="43" t="s">
        <v>2</v>
      </c>
      <c r="B25" s="43" t="s">
        <v>9</v>
      </c>
      <c r="C25" s="43" t="s">
        <v>3</v>
      </c>
      <c r="D25" s="43" t="s">
        <v>4</v>
      </c>
      <c r="F25" s="5" t="s">
        <v>25</v>
      </c>
      <c r="G25" s="6" t="s">
        <v>42</v>
      </c>
      <c r="H25" s="6" t="s">
        <v>44</v>
      </c>
      <c r="I25" s="31">
        <v>2641</v>
      </c>
      <c r="J25" s="31">
        <v>17</v>
      </c>
      <c r="K25" s="31">
        <v>269</v>
      </c>
      <c r="L25" s="31">
        <v>0</v>
      </c>
      <c r="M25" s="31">
        <v>300</v>
      </c>
      <c r="N25" s="31">
        <v>151</v>
      </c>
      <c r="O25" s="31">
        <v>5382</v>
      </c>
      <c r="P25" s="31">
        <v>0</v>
      </c>
      <c r="Q25" s="31">
        <v>0</v>
      </c>
      <c r="R25" s="31">
        <v>0</v>
      </c>
      <c r="S25" s="31">
        <v>0</v>
      </c>
      <c r="T25" s="31">
        <v>0</v>
      </c>
      <c r="U25" s="31">
        <v>8760</v>
      </c>
    </row>
    <row r="26" spans="1:22" x14ac:dyDescent="0.25">
      <c r="A26" s="43" t="s">
        <v>2</v>
      </c>
      <c r="B26" s="43" t="s">
        <v>10</v>
      </c>
      <c r="C26" s="43" t="s">
        <v>3</v>
      </c>
      <c r="D26" s="43" t="s">
        <v>4</v>
      </c>
      <c r="F26" s="5" t="s">
        <v>10</v>
      </c>
      <c r="G26" s="6" t="s">
        <v>11</v>
      </c>
      <c r="H26" s="6" t="s">
        <v>44</v>
      </c>
      <c r="I26" s="31">
        <v>2398</v>
      </c>
      <c r="J26" s="31">
        <v>0</v>
      </c>
      <c r="K26" s="31">
        <v>151</v>
      </c>
      <c r="L26" s="31">
        <v>0</v>
      </c>
      <c r="M26" s="31">
        <v>222</v>
      </c>
      <c r="N26" s="31">
        <v>331</v>
      </c>
      <c r="O26" s="31">
        <v>5658</v>
      </c>
      <c r="P26" s="31">
        <v>0</v>
      </c>
      <c r="Q26" s="31">
        <v>0</v>
      </c>
      <c r="R26" s="31">
        <v>0</v>
      </c>
      <c r="S26" s="31">
        <v>0</v>
      </c>
      <c r="T26" s="31">
        <v>0</v>
      </c>
      <c r="U26" s="31">
        <v>8760</v>
      </c>
    </row>
    <row r="27" spans="1:22" x14ac:dyDescent="0.25">
      <c r="A27" s="43" t="s">
        <v>2</v>
      </c>
      <c r="B27" s="43" t="s">
        <v>12</v>
      </c>
      <c r="C27" s="43" t="s">
        <v>3</v>
      </c>
      <c r="D27" s="43" t="s">
        <v>4</v>
      </c>
      <c r="F27" s="5" t="s">
        <v>12</v>
      </c>
      <c r="G27" s="6" t="s">
        <v>26</v>
      </c>
      <c r="H27" s="6" t="s">
        <v>44</v>
      </c>
      <c r="I27" s="31">
        <v>2502</v>
      </c>
      <c r="J27" s="31">
        <v>23</v>
      </c>
      <c r="K27" s="31">
        <v>227</v>
      </c>
      <c r="L27" s="31">
        <v>0</v>
      </c>
      <c r="M27" s="31">
        <v>305</v>
      </c>
      <c r="N27" s="31">
        <v>242</v>
      </c>
      <c r="O27" s="31">
        <v>5461</v>
      </c>
      <c r="P27" s="31">
        <v>0</v>
      </c>
      <c r="Q27" s="31">
        <v>0</v>
      </c>
      <c r="R27" s="31">
        <v>0</v>
      </c>
      <c r="S27" s="31">
        <v>0</v>
      </c>
      <c r="T27" s="31">
        <v>0</v>
      </c>
      <c r="U27" s="31">
        <v>8760</v>
      </c>
    </row>
    <row r="28" spans="1:22" ht="14.4" thickBot="1" x14ac:dyDescent="0.3">
      <c r="F28" s="32"/>
      <c r="G28" s="32"/>
      <c r="H28" s="33"/>
      <c r="I28" s="34"/>
      <c r="J28" s="34"/>
      <c r="K28" s="34"/>
      <c r="L28" s="34"/>
      <c r="M28" s="34"/>
      <c r="N28" s="34"/>
      <c r="O28" s="34"/>
      <c r="P28" s="34"/>
      <c r="Q28" s="34"/>
      <c r="R28" s="34"/>
      <c r="S28" s="34"/>
      <c r="T28" s="34"/>
      <c r="U28" s="34"/>
      <c r="V28" s="34"/>
    </row>
    <row r="29" spans="1:22" x14ac:dyDescent="0.25">
      <c r="F29" s="4" t="s">
        <v>56</v>
      </c>
      <c r="G29" s="4"/>
      <c r="H29" s="20"/>
      <c r="I29" s="20"/>
      <c r="J29" s="20"/>
      <c r="K29" s="20"/>
      <c r="L29" s="20"/>
      <c r="M29" s="20"/>
      <c r="N29" s="20"/>
      <c r="O29" s="20"/>
      <c r="P29" s="20"/>
      <c r="Q29" s="20"/>
      <c r="R29" s="20"/>
      <c r="S29" s="20"/>
      <c r="T29" s="20"/>
      <c r="U29" s="20"/>
      <c r="V29" s="20"/>
    </row>
    <row r="30" spans="1:22" ht="30" customHeight="1" x14ac:dyDescent="0.25">
      <c r="F30" s="25" t="s">
        <v>34</v>
      </c>
      <c r="G30" s="25"/>
      <c r="H30" s="26"/>
      <c r="I30" s="27" t="s">
        <v>15</v>
      </c>
      <c r="J30" s="27"/>
      <c r="K30" s="27"/>
      <c r="L30" s="27"/>
      <c r="M30" s="27" t="s">
        <v>17</v>
      </c>
      <c r="N30" s="27"/>
      <c r="O30" s="27"/>
      <c r="P30" s="27"/>
      <c r="Q30" s="27" t="s">
        <v>16</v>
      </c>
      <c r="R30" s="27"/>
      <c r="S30" s="27"/>
      <c r="T30" s="27"/>
      <c r="U30" s="27" t="s">
        <v>33</v>
      </c>
      <c r="V30" s="38" t="s">
        <v>37</v>
      </c>
    </row>
    <row r="31" spans="1:22" x14ac:dyDescent="0.25">
      <c r="A31" s="43" t="s">
        <v>6</v>
      </c>
      <c r="B31" s="43" t="s">
        <v>7</v>
      </c>
      <c r="C31" s="43" t="s">
        <v>0</v>
      </c>
      <c r="D31" s="43" t="s">
        <v>1</v>
      </c>
      <c r="F31" s="28" t="s">
        <v>35</v>
      </c>
      <c r="G31" s="28"/>
      <c r="H31" s="29"/>
      <c r="I31" s="30" t="s">
        <v>15</v>
      </c>
      <c r="J31" s="30" t="s">
        <v>17</v>
      </c>
      <c r="K31" s="30" t="s">
        <v>18</v>
      </c>
      <c r="L31" s="30" t="s">
        <v>19</v>
      </c>
      <c r="M31" s="30" t="s">
        <v>15</v>
      </c>
      <c r="N31" s="30" t="s">
        <v>17</v>
      </c>
      <c r="O31" s="30" t="s">
        <v>18</v>
      </c>
      <c r="P31" s="30" t="s">
        <v>19</v>
      </c>
      <c r="Q31" s="30" t="s">
        <v>15</v>
      </c>
      <c r="R31" s="30" t="s">
        <v>17</v>
      </c>
      <c r="S31" s="30" t="s">
        <v>16</v>
      </c>
      <c r="T31" s="30" t="s">
        <v>19</v>
      </c>
      <c r="U31" s="30"/>
      <c r="V31" s="30"/>
    </row>
    <row r="32" spans="1:22" x14ac:dyDescent="0.25">
      <c r="A32" s="43" t="s">
        <v>5</v>
      </c>
      <c r="B32" s="43" t="s">
        <v>8</v>
      </c>
      <c r="C32" s="43" t="s">
        <v>4</v>
      </c>
      <c r="D32" s="43" t="s">
        <v>3</v>
      </c>
      <c r="F32" s="5" t="s">
        <v>8</v>
      </c>
      <c r="G32" s="6" t="s">
        <v>41</v>
      </c>
      <c r="H32" s="6" t="s">
        <v>45</v>
      </c>
      <c r="I32" s="37">
        <v>7.1239230698870237</v>
      </c>
      <c r="J32" s="37">
        <v>0.40669449337940289</v>
      </c>
      <c r="K32" s="37">
        <v>2.8523045471014692</v>
      </c>
      <c r="L32" s="37">
        <v>0</v>
      </c>
      <c r="M32" s="37">
        <v>4.3753563519885521</v>
      </c>
      <c r="N32" s="37">
        <v>0.1169209163050112</v>
      </c>
      <c r="O32" s="37">
        <v>9.6812610490603763</v>
      </c>
      <c r="P32" s="37">
        <v>0</v>
      </c>
      <c r="Q32" s="37">
        <v>0.1127323790217054</v>
      </c>
      <c r="R32" s="37">
        <v>0</v>
      </c>
      <c r="S32" s="37">
        <v>0</v>
      </c>
      <c r="T32" s="37">
        <v>0</v>
      </c>
      <c r="U32" s="35">
        <v>24.669192806743542</v>
      </c>
      <c r="V32" s="35">
        <v>26.709192806743541</v>
      </c>
    </row>
    <row r="33" spans="1:25" x14ac:dyDescent="0.25">
      <c r="A33" s="43" t="s">
        <v>2</v>
      </c>
      <c r="B33" s="43" t="s">
        <v>9</v>
      </c>
      <c r="C33" s="43" t="s">
        <v>3</v>
      </c>
      <c r="D33" s="43" t="s">
        <v>4</v>
      </c>
      <c r="F33" s="5" t="s">
        <v>25</v>
      </c>
      <c r="G33" s="6" t="s">
        <v>42</v>
      </c>
      <c r="H33" s="6" t="s">
        <v>44</v>
      </c>
      <c r="I33" s="37">
        <v>19.360606172133409</v>
      </c>
      <c r="J33" s="37">
        <v>1.368650498172193</v>
      </c>
      <c r="K33" s="37">
        <v>1.9520571180503259</v>
      </c>
      <c r="L33" s="37">
        <v>0</v>
      </c>
      <c r="M33" s="37">
        <v>3.9129570839224188</v>
      </c>
      <c r="N33" s="37">
        <v>0.16606090169256801</v>
      </c>
      <c r="O33" s="37">
        <v>8.9794288957413517</v>
      </c>
      <c r="P33" s="37">
        <v>0</v>
      </c>
      <c r="Q33" s="37">
        <v>0</v>
      </c>
      <c r="R33" s="37">
        <v>0</v>
      </c>
      <c r="S33" s="37">
        <v>0</v>
      </c>
      <c r="T33" s="37">
        <v>0</v>
      </c>
      <c r="U33" s="35">
        <v>35.739760669712268</v>
      </c>
      <c r="V33" s="35">
        <v>37.779760669712267</v>
      </c>
    </row>
    <row r="34" spans="1:25" x14ac:dyDescent="0.25">
      <c r="A34" s="43" t="s">
        <v>2</v>
      </c>
      <c r="B34" s="43" t="s">
        <v>10</v>
      </c>
      <c r="C34" s="43" t="s">
        <v>3</v>
      </c>
      <c r="D34" s="43" t="s">
        <v>4</v>
      </c>
      <c r="F34" s="5" t="s">
        <v>10</v>
      </c>
      <c r="G34" s="6" t="s">
        <v>11</v>
      </c>
      <c r="H34" s="6" t="s">
        <v>44</v>
      </c>
      <c r="I34" s="37">
        <v>21.610415371161359</v>
      </c>
      <c r="J34" s="37">
        <v>0</v>
      </c>
      <c r="K34" s="37">
        <v>0.80535002598937455</v>
      </c>
      <c r="L34" s="37">
        <v>0</v>
      </c>
      <c r="M34" s="37">
        <v>3.001438039601287</v>
      </c>
      <c r="N34" s="37">
        <v>0.23180703613773229</v>
      </c>
      <c r="O34" s="37">
        <v>9.0558553088434834</v>
      </c>
      <c r="P34" s="37">
        <v>0</v>
      </c>
      <c r="Q34" s="37">
        <v>0</v>
      </c>
      <c r="R34" s="37">
        <v>0</v>
      </c>
      <c r="S34" s="37">
        <v>0</v>
      </c>
      <c r="T34" s="37">
        <v>0</v>
      </c>
      <c r="U34" s="35">
        <v>34.704865781733233</v>
      </c>
      <c r="V34" s="35">
        <v>36.744865781733232</v>
      </c>
    </row>
    <row r="35" spans="1:25" x14ac:dyDescent="0.25">
      <c r="A35" s="43" t="s">
        <v>2</v>
      </c>
      <c r="B35" s="43" t="s">
        <v>12</v>
      </c>
      <c r="C35" s="43" t="s">
        <v>3</v>
      </c>
      <c r="D35" s="43" t="s">
        <v>4</v>
      </c>
      <c r="F35" s="5" t="s">
        <v>12</v>
      </c>
      <c r="G35" s="6" t="s">
        <v>26</v>
      </c>
      <c r="H35" s="6" t="s">
        <v>44</v>
      </c>
      <c r="I35" s="37">
        <v>70.096943693545867</v>
      </c>
      <c r="J35" s="37">
        <v>0</v>
      </c>
      <c r="K35" s="37">
        <v>4.05678491424431</v>
      </c>
      <c r="L35" s="37">
        <v>1.1146253138609179</v>
      </c>
      <c r="M35" s="37">
        <v>8.9838571186633622</v>
      </c>
      <c r="N35" s="37">
        <v>0.13041071927614609</v>
      </c>
      <c r="O35" s="37">
        <v>6.4778684412064864</v>
      </c>
      <c r="P35" s="37">
        <v>1.9180670645549569E-2</v>
      </c>
      <c r="Q35" s="37">
        <v>4.944841184705006E-2</v>
      </c>
      <c r="R35" s="37">
        <v>0</v>
      </c>
      <c r="S35" s="37">
        <v>0</v>
      </c>
      <c r="T35" s="37">
        <v>0</v>
      </c>
      <c r="U35" s="35">
        <v>90.92911928328968</v>
      </c>
      <c r="V35" s="35">
        <v>92.969119283289686</v>
      </c>
    </row>
    <row r="37" spans="1:25" x14ac:dyDescent="0.25">
      <c r="F37" s="4" t="s">
        <v>57</v>
      </c>
      <c r="G37" s="4"/>
      <c r="H37" s="20"/>
      <c r="I37" s="20"/>
      <c r="J37" s="20"/>
      <c r="K37" s="20"/>
      <c r="L37" s="20"/>
      <c r="M37" s="20"/>
      <c r="N37" s="20"/>
      <c r="O37" s="20"/>
      <c r="P37" s="20"/>
      <c r="Q37" s="20"/>
      <c r="R37" s="20"/>
      <c r="S37" s="20"/>
      <c r="T37" s="20"/>
      <c r="U37" s="20"/>
      <c r="V37" s="20"/>
    </row>
    <row r="38" spans="1:25" ht="30" customHeight="1" x14ac:dyDescent="0.25">
      <c r="F38" s="25" t="s">
        <v>34</v>
      </c>
      <c r="G38" s="25"/>
      <c r="H38" s="26"/>
      <c r="I38" s="27" t="s">
        <v>15</v>
      </c>
      <c r="J38" s="27"/>
      <c r="K38" s="27"/>
      <c r="L38" s="27"/>
      <c r="M38" s="27" t="s">
        <v>17</v>
      </c>
      <c r="N38" s="27"/>
      <c r="O38" s="27"/>
      <c r="P38" s="27"/>
      <c r="Q38" s="27" t="s">
        <v>16</v>
      </c>
      <c r="R38" s="27"/>
      <c r="S38" s="27"/>
      <c r="T38" s="27"/>
      <c r="U38" s="27" t="s">
        <v>33</v>
      </c>
      <c r="V38" s="38" t="s">
        <v>37</v>
      </c>
    </row>
    <row r="39" spans="1:25" x14ac:dyDescent="0.25">
      <c r="A39" s="43" t="s">
        <v>6</v>
      </c>
      <c r="B39" s="43" t="s">
        <v>7</v>
      </c>
      <c r="C39" s="43" t="s">
        <v>0</v>
      </c>
      <c r="D39" s="43" t="s">
        <v>1</v>
      </c>
      <c r="F39" s="28" t="s">
        <v>35</v>
      </c>
      <c r="G39" s="28"/>
      <c r="H39" s="29"/>
      <c r="I39" s="30" t="s">
        <v>15</v>
      </c>
      <c r="J39" s="30" t="s">
        <v>17</v>
      </c>
      <c r="K39" s="30" t="s">
        <v>18</v>
      </c>
      <c r="L39" s="30" t="s">
        <v>19</v>
      </c>
      <c r="M39" s="30" t="s">
        <v>15</v>
      </c>
      <c r="N39" s="30" t="s">
        <v>17</v>
      </c>
      <c r="O39" s="30" t="s">
        <v>18</v>
      </c>
      <c r="P39" s="30" t="s">
        <v>19</v>
      </c>
      <c r="Q39" s="30" t="s">
        <v>15</v>
      </c>
      <c r="R39" s="30" t="s">
        <v>17</v>
      </c>
      <c r="S39" s="30" t="s">
        <v>16</v>
      </c>
      <c r="T39" s="30" t="s">
        <v>19</v>
      </c>
      <c r="U39" s="30"/>
      <c r="V39" s="30"/>
    </row>
    <row r="40" spans="1:25" x14ac:dyDescent="0.25">
      <c r="A40" s="43" t="s">
        <v>5</v>
      </c>
      <c r="B40" s="43" t="s">
        <v>8</v>
      </c>
      <c r="C40" s="43" t="s">
        <v>4</v>
      </c>
      <c r="D40" s="43" t="s">
        <v>3</v>
      </c>
      <c r="F40" s="5" t="s">
        <v>8</v>
      </c>
      <c r="G40" s="6" t="s">
        <v>41</v>
      </c>
      <c r="H40" s="6" t="s">
        <v>45</v>
      </c>
      <c r="I40" s="37">
        <v>55.957162400380383</v>
      </c>
      <c r="J40" s="37">
        <v>0.6317086417620329</v>
      </c>
      <c r="K40" s="37">
        <v>4.170123723378949</v>
      </c>
      <c r="L40" s="37">
        <v>0.96991289515254631</v>
      </c>
      <c r="M40" s="37">
        <v>7.6581536338325016</v>
      </c>
      <c r="N40" s="37">
        <v>2.443035220841307E-2</v>
      </c>
      <c r="O40" s="37">
        <v>2.8129285293692998</v>
      </c>
      <c r="P40" s="37">
        <v>0.1242878978712111</v>
      </c>
      <c r="Q40" s="37">
        <v>1.370232981766925</v>
      </c>
      <c r="R40" s="37">
        <v>7.0567913740321647E-2</v>
      </c>
      <c r="S40" s="37">
        <v>0</v>
      </c>
      <c r="T40" s="37">
        <v>0</v>
      </c>
      <c r="U40" s="35">
        <v>73.789508969462574</v>
      </c>
      <c r="V40" s="35">
        <v>75.82950896946258</v>
      </c>
      <c r="Y40" s="12"/>
    </row>
    <row r="41" spans="1:25" x14ac:dyDescent="0.25">
      <c r="A41" s="43" t="s">
        <v>2</v>
      </c>
      <c r="B41" s="43" t="s">
        <v>9</v>
      </c>
      <c r="C41" s="43" t="s">
        <v>3</v>
      </c>
      <c r="D41" s="43" t="s">
        <v>4</v>
      </c>
      <c r="F41" s="5" t="s">
        <v>25</v>
      </c>
      <c r="G41" s="6" t="s">
        <v>42</v>
      </c>
      <c r="H41" s="6" t="s">
        <v>44</v>
      </c>
      <c r="I41" s="37">
        <v>117.6316598551598</v>
      </c>
      <c r="J41" s="37">
        <v>0</v>
      </c>
      <c r="K41" s="37">
        <v>5.1489264456177164</v>
      </c>
      <c r="L41" s="37">
        <v>1.5956482472149009</v>
      </c>
      <c r="M41" s="37">
        <v>5.7950575193044571</v>
      </c>
      <c r="N41" s="37">
        <v>0.13173326678178079</v>
      </c>
      <c r="O41" s="37">
        <v>9.5388677842342222</v>
      </c>
      <c r="P41" s="37">
        <v>3.9181221903467421E-2</v>
      </c>
      <c r="Q41" s="37">
        <v>0</v>
      </c>
      <c r="R41" s="37">
        <v>0</v>
      </c>
      <c r="S41" s="37">
        <v>0</v>
      </c>
      <c r="T41" s="37">
        <v>0</v>
      </c>
      <c r="U41" s="35">
        <v>139.88107434021634</v>
      </c>
      <c r="V41" s="35">
        <v>141.92107434021634</v>
      </c>
      <c r="Y41" s="12"/>
    </row>
    <row r="42" spans="1:25" x14ac:dyDescent="0.25">
      <c r="A42" s="43" t="s">
        <v>2</v>
      </c>
      <c r="B42" s="43" t="s">
        <v>10</v>
      </c>
      <c r="C42" s="43" t="s">
        <v>3</v>
      </c>
      <c r="D42" s="43" t="s">
        <v>4</v>
      </c>
      <c r="F42" s="5" t="s">
        <v>10</v>
      </c>
      <c r="G42" s="6" t="s">
        <v>11</v>
      </c>
      <c r="H42" s="6" t="s">
        <v>44</v>
      </c>
      <c r="I42" s="37">
        <v>76.468214810595796</v>
      </c>
      <c r="J42" s="37">
        <v>0</v>
      </c>
      <c r="K42" s="37">
        <v>1.741369656091329</v>
      </c>
      <c r="L42" s="37">
        <v>6.9014784220646275E-2</v>
      </c>
      <c r="M42" s="37">
        <v>5.6469207806807056</v>
      </c>
      <c r="N42" s="37">
        <v>0.56218917916218925</v>
      </c>
      <c r="O42" s="37">
        <v>13.308389824692901</v>
      </c>
      <c r="P42" s="37">
        <v>8.7968998064912457E-3</v>
      </c>
      <c r="Q42" s="37">
        <v>0</v>
      </c>
      <c r="R42" s="37">
        <v>0</v>
      </c>
      <c r="S42" s="37">
        <v>0</v>
      </c>
      <c r="T42" s="37">
        <v>0</v>
      </c>
      <c r="U42" s="35">
        <v>97.804895935250045</v>
      </c>
      <c r="V42" s="35">
        <v>99.844895935250051</v>
      </c>
      <c r="Y42" s="12"/>
    </row>
    <row r="43" spans="1:25" x14ac:dyDescent="0.25">
      <c r="A43" s="43" t="s">
        <v>2</v>
      </c>
      <c r="B43" s="43" t="s">
        <v>12</v>
      </c>
      <c r="C43" s="43" t="s">
        <v>3</v>
      </c>
      <c r="D43" s="43" t="s">
        <v>4</v>
      </c>
      <c r="F43" s="5" t="s">
        <v>12</v>
      </c>
      <c r="G43" s="6" t="s">
        <v>26</v>
      </c>
      <c r="H43" s="6" t="s">
        <v>44</v>
      </c>
      <c r="I43" s="37">
        <v>102.31521917660849</v>
      </c>
      <c r="J43" s="37">
        <v>0.76185958973936352</v>
      </c>
      <c r="K43" s="37">
        <v>2.7069946869457682</v>
      </c>
      <c r="L43" s="37">
        <v>2.8413387637504619</v>
      </c>
      <c r="M43" s="37">
        <v>16.736180648215878</v>
      </c>
      <c r="N43" s="37">
        <v>0.54179095349120532</v>
      </c>
      <c r="O43" s="37">
        <v>14.77592987988157</v>
      </c>
      <c r="P43" s="37">
        <v>0.1417623020922901</v>
      </c>
      <c r="Q43" s="37">
        <v>0</v>
      </c>
      <c r="R43" s="37">
        <v>0</v>
      </c>
      <c r="S43" s="37">
        <v>0</v>
      </c>
      <c r="T43" s="37">
        <v>0</v>
      </c>
      <c r="U43" s="35">
        <v>140.82107600072501</v>
      </c>
      <c r="V43" s="35">
        <v>142.86107600072501</v>
      </c>
      <c r="Y43" s="12"/>
    </row>
    <row r="44" spans="1:25" x14ac:dyDescent="0.25">
      <c r="F44" s="9"/>
      <c r="G44" s="9"/>
      <c r="I44" s="36"/>
      <c r="J44" s="36"/>
      <c r="K44" s="36"/>
      <c r="L44" s="36"/>
      <c r="M44" s="36"/>
      <c r="N44" s="36"/>
      <c r="O44" s="36"/>
      <c r="P44" s="36"/>
      <c r="Q44" s="36"/>
      <c r="R44" s="36"/>
      <c r="S44" s="36"/>
      <c r="T44" s="36"/>
      <c r="U44" s="36"/>
    </row>
    <row r="45" spans="1:25" x14ac:dyDescent="0.25">
      <c r="F45" s="4" t="s">
        <v>58</v>
      </c>
      <c r="G45" s="4"/>
      <c r="H45" s="20"/>
      <c r="I45" s="20"/>
      <c r="J45" s="20"/>
      <c r="K45" s="20"/>
      <c r="L45" s="20"/>
      <c r="M45" s="20"/>
      <c r="N45" s="20"/>
      <c r="O45" s="20"/>
      <c r="P45" s="20"/>
      <c r="Q45" s="20"/>
      <c r="R45" s="20"/>
      <c r="S45" s="20"/>
      <c r="T45" s="20"/>
      <c r="U45" s="20"/>
      <c r="V45" s="20"/>
    </row>
    <row r="46" spans="1:25" ht="30" customHeight="1" x14ac:dyDescent="0.25">
      <c r="F46" s="25" t="s">
        <v>34</v>
      </c>
      <c r="G46" s="25"/>
      <c r="H46" s="26"/>
      <c r="I46" s="27" t="s">
        <v>15</v>
      </c>
      <c r="J46" s="27"/>
      <c r="K46" s="27"/>
      <c r="L46" s="27"/>
      <c r="M46" s="27" t="s">
        <v>17</v>
      </c>
      <c r="N46" s="27"/>
      <c r="O46" s="27"/>
      <c r="P46" s="27"/>
      <c r="Q46" s="27" t="s">
        <v>16</v>
      </c>
      <c r="R46" s="27"/>
      <c r="S46" s="27"/>
      <c r="T46" s="27"/>
      <c r="U46" s="27" t="s">
        <v>33</v>
      </c>
      <c r="V46" s="38" t="s">
        <v>37</v>
      </c>
    </row>
    <row r="47" spans="1:25" x14ac:dyDescent="0.25">
      <c r="A47" s="43" t="s">
        <v>6</v>
      </c>
      <c r="B47" s="43" t="s">
        <v>7</v>
      </c>
      <c r="C47" s="43" t="s">
        <v>0</v>
      </c>
      <c r="D47" s="43" t="s">
        <v>1</v>
      </c>
      <c r="F47" s="28" t="s">
        <v>35</v>
      </c>
      <c r="G47" s="28"/>
      <c r="H47" s="29"/>
      <c r="I47" s="30" t="s">
        <v>15</v>
      </c>
      <c r="J47" s="30" t="s">
        <v>17</v>
      </c>
      <c r="K47" s="30" t="s">
        <v>18</v>
      </c>
      <c r="L47" s="30" t="s">
        <v>19</v>
      </c>
      <c r="M47" s="30" t="s">
        <v>15</v>
      </c>
      <c r="N47" s="30" t="s">
        <v>17</v>
      </c>
      <c r="O47" s="30" t="s">
        <v>18</v>
      </c>
      <c r="P47" s="30" t="s">
        <v>19</v>
      </c>
      <c r="Q47" s="30" t="s">
        <v>15</v>
      </c>
      <c r="R47" s="30" t="s">
        <v>17</v>
      </c>
      <c r="S47" s="30" t="s">
        <v>16</v>
      </c>
      <c r="T47" s="30" t="s">
        <v>19</v>
      </c>
      <c r="U47" s="39"/>
      <c r="V47" s="40"/>
    </row>
    <row r="48" spans="1:25" x14ac:dyDescent="0.25">
      <c r="A48" s="43" t="s">
        <v>5</v>
      </c>
      <c r="B48" s="43" t="s">
        <v>8</v>
      </c>
      <c r="C48" s="43" t="s">
        <v>4</v>
      </c>
      <c r="D48" s="43" t="s">
        <v>3</v>
      </c>
      <c r="F48" s="5" t="s">
        <v>8</v>
      </c>
      <c r="G48" s="6" t="s">
        <v>41</v>
      </c>
      <c r="H48" s="6" t="s">
        <v>45</v>
      </c>
      <c r="I48" s="37">
        <v>30.91858857256706</v>
      </c>
      <c r="J48" s="37">
        <v>0</v>
      </c>
      <c r="K48" s="37">
        <v>2.7149731641414672</v>
      </c>
      <c r="L48" s="37">
        <v>0.71679454702498901</v>
      </c>
      <c r="M48" s="37">
        <v>7.9107983560712372</v>
      </c>
      <c r="N48" s="37">
        <v>0.27989109824406161</v>
      </c>
      <c r="O48" s="37">
        <v>15.48407512333951</v>
      </c>
      <c r="P48" s="37">
        <v>6.5931010040377852E-2</v>
      </c>
      <c r="Q48" s="37">
        <v>0.57676470286200598</v>
      </c>
      <c r="R48" s="37">
        <v>2.5111050993656452E-2</v>
      </c>
      <c r="S48" s="37">
        <v>0</v>
      </c>
      <c r="T48" s="37">
        <v>0</v>
      </c>
      <c r="U48" s="35">
        <v>58.692927625284376</v>
      </c>
      <c r="V48" s="35">
        <v>60.732927625284375</v>
      </c>
    </row>
    <row r="49" spans="1:22" x14ac:dyDescent="0.25">
      <c r="A49" s="43" t="s">
        <v>2</v>
      </c>
      <c r="B49" s="43" t="s">
        <v>9</v>
      </c>
      <c r="C49" s="43" t="s">
        <v>3</v>
      </c>
      <c r="D49" s="43" t="s">
        <v>4</v>
      </c>
      <c r="F49" s="5" t="s">
        <v>25</v>
      </c>
      <c r="G49" s="6" t="s">
        <v>42</v>
      </c>
      <c r="H49" s="6" t="s">
        <v>44</v>
      </c>
      <c r="I49" s="37">
        <v>46.883992333507607</v>
      </c>
      <c r="J49" s="37">
        <v>0.33860980493433818</v>
      </c>
      <c r="K49" s="37">
        <v>3.0789544569839862</v>
      </c>
      <c r="L49" s="37">
        <v>0</v>
      </c>
      <c r="M49" s="37">
        <v>8.9175613889962673</v>
      </c>
      <c r="N49" s="37">
        <v>0.62053617004950812</v>
      </c>
      <c r="O49" s="37">
        <v>16.670498338972308</v>
      </c>
      <c r="P49" s="37">
        <v>0</v>
      </c>
      <c r="Q49" s="37">
        <v>0</v>
      </c>
      <c r="R49" s="37">
        <v>0</v>
      </c>
      <c r="S49" s="37">
        <v>0</v>
      </c>
      <c r="T49" s="37">
        <v>0</v>
      </c>
      <c r="U49" s="35">
        <v>76.510152493444011</v>
      </c>
      <c r="V49" s="35">
        <v>78.550152493444017</v>
      </c>
    </row>
    <row r="50" spans="1:22" x14ac:dyDescent="0.25">
      <c r="A50" s="43" t="s">
        <v>2</v>
      </c>
      <c r="B50" s="43" t="s">
        <v>10</v>
      </c>
      <c r="C50" s="43" t="s">
        <v>3</v>
      </c>
      <c r="D50" s="43" t="s">
        <v>4</v>
      </c>
      <c r="F50" s="5" t="s">
        <v>10</v>
      </c>
      <c r="G50" s="6" t="s">
        <v>11</v>
      </c>
      <c r="H50" s="6" t="s">
        <v>44</v>
      </c>
      <c r="I50" s="37">
        <v>39.053867127905733</v>
      </c>
      <c r="J50" s="37">
        <v>0</v>
      </c>
      <c r="K50" s="37">
        <v>1.939562663906846</v>
      </c>
      <c r="L50" s="37">
        <v>0</v>
      </c>
      <c r="M50" s="37">
        <v>10.43714440744796</v>
      </c>
      <c r="N50" s="37">
        <v>1.9557063116244999</v>
      </c>
      <c r="O50" s="37">
        <v>18.390430908916279</v>
      </c>
      <c r="P50" s="37">
        <v>0</v>
      </c>
      <c r="Q50" s="37">
        <v>0</v>
      </c>
      <c r="R50" s="37">
        <v>0</v>
      </c>
      <c r="S50" s="37">
        <v>0</v>
      </c>
      <c r="T50" s="37">
        <v>0</v>
      </c>
      <c r="U50" s="35">
        <v>71.77671141980133</v>
      </c>
      <c r="V50" s="35">
        <v>73.816711419801337</v>
      </c>
    </row>
    <row r="51" spans="1:22" x14ac:dyDescent="0.25">
      <c r="A51" s="43" t="s">
        <v>2</v>
      </c>
      <c r="B51" s="43" t="s">
        <v>12</v>
      </c>
      <c r="C51" s="43" t="s">
        <v>3</v>
      </c>
      <c r="D51" s="43" t="s">
        <v>4</v>
      </c>
      <c r="F51" s="5" t="s">
        <v>12</v>
      </c>
      <c r="G51" s="6" t="s">
        <v>26</v>
      </c>
      <c r="H51" s="6" t="s">
        <v>44</v>
      </c>
      <c r="I51" s="37">
        <v>50.04187411939823</v>
      </c>
      <c r="J51" s="37">
        <v>0.46728135666378168</v>
      </c>
      <c r="K51" s="37">
        <v>4.2299172903284772</v>
      </c>
      <c r="L51" s="37">
        <v>0</v>
      </c>
      <c r="M51" s="37">
        <v>25.95659732639076</v>
      </c>
      <c r="N51" s="37">
        <v>1.302970965506471</v>
      </c>
      <c r="O51" s="37">
        <v>17.119040854715891</v>
      </c>
      <c r="P51" s="37">
        <v>0</v>
      </c>
      <c r="Q51" s="37">
        <v>0</v>
      </c>
      <c r="R51" s="37">
        <v>0</v>
      </c>
      <c r="S51" s="37">
        <v>0</v>
      </c>
      <c r="T51" s="37">
        <v>0</v>
      </c>
      <c r="U51" s="35">
        <v>99.117681913003622</v>
      </c>
      <c r="V51" s="35">
        <v>101.15768191300363</v>
      </c>
    </row>
    <row r="52" spans="1:22" x14ac:dyDescent="0.25">
      <c r="F52" s="9"/>
      <c r="G52" s="9"/>
      <c r="I52" s="36"/>
      <c r="J52" s="36"/>
      <c r="K52" s="36"/>
      <c r="L52" s="36"/>
      <c r="M52" s="36"/>
      <c r="N52" s="36"/>
      <c r="O52" s="36"/>
      <c r="P52" s="36"/>
      <c r="Q52" s="36"/>
      <c r="R52" s="36"/>
      <c r="S52" s="36"/>
      <c r="T52" s="36"/>
      <c r="U52" s="36"/>
    </row>
    <row r="53" spans="1:22" x14ac:dyDescent="0.25">
      <c r="F53" s="14" t="s">
        <v>29</v>
      </c>
      <c r="G53" s="14"/>
    </row>
    <row r="54" spans="1:22" x14ac:dyDescent="0.25">
      <c r="F54" s="71" t="s">
        <v>61</v>
      </c>
    </row>
    <row r="55" spans="1:22" ht="15" customHeight="1" x14ac:dyDescent="0.25">
      <c r="F55" s="66" t="s">
        <v>46</v>
      </c>
      <c r="G55" s="66"/>
      <c r="H55" s="66"/>
      <c r="I55" s="66"/>
      <c r="J55" s="66"/>
      <c r="K55" s="66"/>
      <c r="L55" s="66"/>
      <c r="M55" s="66"/>
      <c r="N55" s="66"/>
      <c r="O55" s="66"/>
      <c r="P55" s="66"/>
      <c r="Q55" s="66"/>
      <c r="R55" s="66"/>
      <c r="S55" s="66"/>
      <c r="T55" s="66"/>
      <c r="U55" s="66"/>
      <c r="V55" s="66"/>
    </row>
    <row r="56" spans="1:22" ht="30" customHeight="1" x14ac:dyDescent="0.25">
      <c r="F56" s="65" t="s">
        <v>63</v>
      </c>
      <c r="G56" s="65"/>
      <c r="H56" s="65"/>
      <c r="I56" s="65"/>
      <c r="J56" s="65"/>
      <c r="K56" s="65"/>
      <c r="L56" s="65"/>
      <c r="M56" s="65"/>
      <c r="N56" s="65"/>
      <c r="O56" s="65"/>
      <c r="P56" s="65"/>
      <c r="Q56" s="65"/>
      <c r="R56" s="65"/>
      <c r="S56" s="65"/>
      <c r="T56" s="65"/>
      <c r="U56" s="65"/>
      <c r="V56" s="65"/>
    </row>
    <row r="57" spans="1:22" ht="15" customHeight="1" x14ac:dyDescent="0.3">
      <c r="F57" s="65" t="s">
        <v>39</v>
      </c>
      <c r="G57" s="65"/>
      <c r="H57" s="70"/>
      <c r="I57" s="70"/>
      <c r="J57" s="70"/>
      <c r="K57" s="70"/>
      <c r="L57" s="70"/>
      <c r="M57" s="70"/>
      <c r="N57" s="70"/>
      <c r="O57" s="70"/>
      <c r="P57" s="70"/>
      <c r="Q57" s="70"/>
      <c r="R57" s="70"/>
      <c r="S57" s="70"/>
      <c r="T57" s="70"/>
    </row>
    <row r="58" spans="1:22" ht="30" customHeight="1" x14ac:dyDescent="0.25">
      <c r="F58" s="65" t="s">
        <v>40</v>
      </c>
      <c r="G58" s="65"/>
      <c r="H58" s="65"/>
      <c r="I58" s="65"/>
      <c r="J58" s="65"/>
      <c r="K58" s="65"/>
      <c r="L58" s="65"/>
      <c r="M58" s="65"/>
      <c r="N58" s="65"/>
      <c r="O58" s="65"/>
      <c r="P58" s="65"/>
      <c r="Q58" s="65"/>
      <c r="R58" s="65"/>
      <c r="S58" s="65"/>
      <c r="T58" s="65"/>
      <c r="U58" s="65"/>
      <c r="V58" s="65"/>
    </row>
  </sheetData>
  <mergeCells count="5">
    <mergeCell ref="F57:T57"/>
    <mergeCell ref="F55:V55"/>
    <mergeCell ref="F56:V56"/>
    <mergeCell ref="F58:V58"/>
    <mergeCell ref="F3:U3"/>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Unknown Document Type" ma:contentTypeID="0x010104" ma:contentTypeVersion="0" ma:contentTypeDescription="" ma:contentTypeScope="" ma:versionID="05d83ceaa0bbd2e3bc716e6e66bd857a">
  <xsd:schema xmlns:xsd="http://www.w3.org/2001/XMLSchema" xmlns:xs="http://www.w3.org/2001/XMLSchema" xmlns:p="http://schemas.microsoft.com/office/2006/metadata/properties" targetNamespace="http://schemas.microsoft.com/office/2006/metadata/properties" ma:root="true" ma:fieldsID="b3d69fe45253d5ff147bb69036b756a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A4A58AC-05E2-474D-AE11-5D9F801828AC}"/>
</file>

<file path=customXml/itemProps2.xml><?xml version="1.0" encoding="utf-8"?>
<ds:datastoreItem xmlns:ds="http://schemas.openxmlformats.org/officeDocument/2006/customXml" ds:itemID="{B8733782-9620-41F6-ABEE-80CDBA1C9B0E}"/>
</file>

<file path=customXml/itemProps3.xml><?xml version="1.0" encoding="utf-8"?>
<ds:datastoreItem xmlns:ds="http://schemas.openxmlformats.org/officeDocument/2006/customXml" ds:itemID="{4072848E-9A78-4489-AC36-5DC23D20C2D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Yearly_Revs</vt:lpstr>
      <vt:lpstr>Oil_v_Gas Operation</vt:lpstr>
      <vt:lpstr>DAM_v_RTD_CoOptimization</vt:lpstr>
      <vt:lpstr>Yearly_Rev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wnie, Ned</dc:creator>
  <cp:lastModifiedBy>Guinn, Keegan C</cp:lastModifiedBy>
  <cp:lastPrinted>2020-04-28T18:42:38Z</cp:lastPrinted>
  <dcterms:created xsi:type="dcterms:W3CDTF">2020-04-27T22:39:42Z</dcterms:created>
  <dcterms:modified xsi:type="dcterms:W3CDTF">2023-11-10T15:13: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45DD48B-DE7D-487D-A9F9-62FAA74E7AC9}</vt:lpwstr>
  </property>
  <property fmtid="{D5CDD505-2E9C-101B-9397-08002B2CF9AE}" pid="3" name="MSIP_Label_5bf193d9-c1cf-45e0-8fa7-a9bc86b7f5dd_Enabled">
    <vt:lpwstr>true</vt:lpwstr>
  </property>
  <property fmtid="{D5CDD505-2E9C-101B-9397-08002B2CF9AE}" pid="4" name="MSIP_Label_5bf193d9-c1cf-45e0-8fa7-a9bc86b7f5dd_SetDate">
    <vt:lpwstr>2023-09-26T17:05:18Z</vt:lpwstr>
  </property>
  <property fmtid="{D5CDD505-2E9C-101B-9397-08002B2CF9AE}" pid="5" name="MSIP_Label_5bf193d9-c1cf-45e0-8fa7-a9bc86b7f5dd_Method">
    <vt:lpwstr>Privileged</vt:lpwstr>
  </property>
  <property fmtid="{D5CDD505-2E9C-101B-9397-08002B2CF9AE}" pid="6" name="MSIP_Label_5bf193d9-c1cf-45e0-8fa7-a9bc86b7f5dd_Name">
    <vt:lpwstr>NYISO Proprietary Information</vt:lpwstr>
  </property>
  <property fmtid="{D5CDD505-2E9C-101B-9397-08002B2CF9AE}" pid="7" name="MSIP_Label_5bf193d9-c1cf-45e0-8fa7-a9bc86b7f5dd_SiteId">
    <vt:lpwstr>7658602a-f7b9-4209-bc62-d2bfc30dea0d</vt:lpwstr>
  </property>
  <property fmtid="{D5CDD505-2E9C-101B-9397-08002B2CF9AE}" pid="8" name="MSIP_Label_5bf193d9-c1cf-45e0-8fa7-a9bc86b7f5dd_ActionId">
    <vt:lpwstr>55730368-fe96-4693-b27e-1cb024506cbc</vt:lpwstr>
  </property>
  <property fmtid="{D5CDD505-2E9C-101B-9397-08002B2CF9AE}" pid="9" name="MSIP_Label_5bf193d9-c1cf-45e0-8fa7-a9bc86b7f5dd_ContentBits">
    <vt:lpwstr>0</vt:lpwstr>
  </property>
  <property fmtid="{D5CDD505-2E9C-101B-9397-08002B2CF9AE}" pid="10" name="_AdHocReviewCycleID">
    <vt:i4>-1011035995</vt:i4>
  </property>
  <property fmtid="{D5CDD505-2E9C-101B-9397-08002B2CF9AE}" pid="11" name="_NewReviewCycle">
    <vt:lpwstr/>
  </property>
  <property fmtid="{D5CDD505-2E9C-101B-9397-08002B2CF9AE}" pid="12" name="_EmailSubject">
    <vt:lpwstr>Review of Material for Posting </vt:lpwstr>
  </property>
  <property fmtid="{D5CDD505-2E9C-101B-9397-08002B2CF9AE}" pid="13" name="_AuthorEmail">
    <vt:lpwstr>GBissell@nyiso.com</vt:lpwstr>
  </property>
  <property fmtid="{D5CDD505-2E9C-101B-9397-08002B2CF9AE}" pid="14" name="_AuthorEmailDisplayName">
    <vt:lpwstr>Bissell, Garrett E</vt:lpwstr>
  </property>
  <property fmtid="{D5CDD505-2E9C-101B-9397-08002B2CF9AE}" pid="15" name="_PreviousAdHocReviewCycleID">
    <vt:i4>1128151921</vt:i4>
  </property>
</Properties>
</file>